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moiksa-my.sharepoint.com/personal/m_almuwash_mim_gov_sa/Documents/Desktop/"/>
    </mc:Choice>
  </mc:AlternateContent>
  <xr:revisionPtr revIDLastSave="0" documentId="8_{84E8BA0E-C1A6-47DE-A01A-740675DDDD64}" xr6:coauthVersionLast="47" xr6:coauthVersionMax="47" xr10:uidLastSave="{00000000-0000-0000-0000-000000000000}"/>
  <bookViews>
    <workbookView xWindow="-110" yWindow="-110" windowWidth="19420" windowHeight="11500" xr2:uid="{165D76F7-0BE6-43EF-9E93-A58E877369A6}"/>
  </bookViews>
  <sheets>
    <sheet name="Index" sheetId="2" r:id="rId1"/>
    <sheet name="Sukhaybarat-As Safra_II" sheetId="1" r:id="rId2"/>
    <sheet name="Maaden Relinquished data" sheetId="3" r:id="rId3"/>
    <sheet name="RGP data " sheetId="4" r:id="rId4"/>
    <sheet name="Technical Reports" sheetId="5" r:id="rId5"/>
  </sheets>
  <definedNames>
    <definedName name="_xlnm._FilterDatabase" localSheetId="2" hidden="1">'Maaden Relinquished data'!$B$3:$E$91</definedName>
    <definedName name="_xlnm._FilterDatabase" localSheetId="3" hidden="1">'RGP data '!$B$3:$E$14</definedName>
    <definedName name="_xlnm._FilterDatabase" localSheetId="1" hidden="1">'Sukhaybarat-As Safra_II'!$B$1:$E$7</definedName>
    <definedName name="_xlnm._FilterDatabase" localSheetId="4" hidden="1">'Technical Reports'!$B$1:$H$3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66" uniqueCount="1935">
  <si>
    <t>SUKHAYBRAHAS SAFRA Gold-Belt II</t>
  </si>
  <si>
    <t>The Sukhaybarat-As Safra Gold Region hosts Intrusion-Related Gold Systems (IRGS), orogenic gold deposits, and Cu-Au porphyry-style mineralization. With 122 prospects identified through decades of geological mapping, geophysical surveys, and soil sampling, significant exploration activities have already been conducted by Ma’aden, Riofinex, SGS,USGS, and BRGM.
The Sukhaybarat-As Safra Gold Region, spanning 275 km, includes 122 prospects and is terminated by the Sukhaybarah Fault. The district hosts significant gold and copper resources, including the Sukhaybarat Mine and Shabah Gold Project. Mineralization includes intrusion-related gold systems and Cu-Au porphyry deposits. Advanced projects like Meshaheed, Musiniya'ah, and At Tarfawi offer strong exploration potential. The district presents a prime investment opportunity with extensive exploration work since the 1960s, including geological mapping, geochemical surveys, and remote sensing techniques.</t>
  </si>
  <si>
    <r>
      <t xml:space="preserve">Zip file path: </t>
    </r>
    <r>
      <rPr>
        <sz val="10"/>
        <color theme="6" tint="-0.249977111117893"/>
        <rFont val="Aptos Display"/>
        <family val="2"/>
        <scheme val="major"/>
      </rPr>
      <t>https://taadeen.sa/en/mining-bids/round-10/sukhaybrahas-safra-gold-belt-ii</t>
    </r>
  </si>
  <si>
    <t>Main folder</t>
  </si>
  <si>
    <t>Description</t>
  </si>
  <si>
    <t>Sub-folders</t>
  </si>
  <si>
    <t>Files</t>
  </si>
  <si>
    <t>Status</t>
  </si>
  <si>
    <t>01</t>
  </si>
  <si>
    <t>Sukhaybarat-As Safra_II</t>
  </si>
  <si>
    <t>JPEG map images and corresponding KML geospatial files for the Sukhaybarat-As Safra project area, covering Zone 2, Zone 3, and Zone 5</t>
  </si>
  <si>
    <t>→ Open</t>
  </si>
  <si>
    <t>02</t>
  </si>
  <si>
    <t>Maaden Relinquished data</t>
  </si>
  <si>
    <t>Geological exploration data from expired Exploration Licenses between 2021 and 2023. It includes geophysical reports, GIS maps, and drilling logs for areas like Miskah, Urdawiyah, Nuqrah, and Shabah.</t>
  </si>
  <si>
    <t>03</t>
  </si>
  <si>
    <t>RGP Data</t>
  </si>
  <si>
    <t>04</t>
  </si>
  <si>
    <t>Technical reports</t>
  </si>
  <si>
    <t>Technical reports detailing regional geology, exploration activities, and project evaluations. The files include in-depth analyses and historical project data for review.</t>
  </si>
  <si>
    <t>Sub-Folder</t>
  </si>
  <si>
    <t>Existing Folder Name</t>
  </si>
  <si>
    <t>Year</t>
  </si>
  <si>
    <t>Document Title</t>
  </si>
  <si>
    <t>Author</t>
  </si>
  <si>
    <t>Separate Map Files</t>
  </si>
  <si>
    <t>Sukhaybrah_As_Safra</t>
  </si>
  <si>
    <t>-</t>
  </si>
  <si>
    <t>Sukhaybarat-As Safra Zone 2.jpg</t>
  </si>
  <si>
    <t>Yes</t>
  </si>
  <si>
    <t>Sukhaybarat-As Safra Zone 2.kml</t>
  </si>
  <si>
    <t>Sukhaybarat-As Safra Zone 3.jpg</t>
  </si>
  <si>
    <t>Sukhaybarat-As Safra Zone 3.kmz</t>
  </si>
  <si>
    <t>Sukhaybarat-As Safra Zone 5.jpg</t>
  </si>
  <si>
    <t>Maaden Relinquished Data</t>
  </si>
  <si>
    <t>Geological exploration data from expired Exploration Licenses between 2021 and 2023. It includes geophysical reports, GIS maps, and drilling logs for areas like Habla North, Habla South, Jardawiyah,Miskah, Najadi, and Shabah.</t>
  </si>
  <si>
    <t>EL Expired 2023</t>
  </si>
  <si>
    <t>Reports</t>
  </si>
  <si>
    <t>Miskah_0_Exploration_Old-Code_Closure_0.pdf</t>
  </si>
  <si>
    <t>No</t>
  </si>
  <si>
    <t>Geochemical Surveys/ Ionic Soil</t>
  </si>
  <si>
    <t>Miskah.xlsx</t>
  </si>
  <si>
    <t>Drilling</t>
  </si>
  <si>
    <t xml:space="preserve">Database_Lookups.xlsx </t>
  </si>
  <si>
    <t xml:space="preserve">Drill_Legend.pdf </t>
  </si>
  <si>
    <t xml:space="preserve">Miskah.xlsx </t>
  </si>
  <si>
    <t xml:space="preserve">Miskah_4.xlsx </t>
  </si>
  <si>
    <t xml:space="preserve">Miskah_6.xlsx </t>
  </si>
  <si>
    <t xml:space="preserve">Miskah_35.xlsx </t>
  </si>
  <si>
    <t xml:space="preserve">Miskah_36.xlsx </t>
  </si>
  <si>
    <t>Miskah_38.xlsx</t>
  </si>
  <si>
    <t xml:space="preserve">Miskah_49.xlsx </t>
  </si>
  <si>
    <t>Miskah_51.xlsx</t>
  </si>
  <si>
    <t>Miskah_52.xlsx</t>
  </si>
  <si>
    <t>Miskah_62.xlsx</t>
  </si>
  <si>
    <t>Miskah_65.xlsx</t>
  </si>
  <si>
    <t xml:space="preserve">Miskah_66.xlsx </t>
  </si>
  <si>
    <t>Miskah_69.xlsx</t>
  </si>
  <si>
    <t xml:space="preserve">Miskah_70.xlsx </t>
  </si>
  <si>
    <t>Miskah_71.xlsx</t>
  </si>
  <si>
    <t>Miskah_72.xlsx</t>
  </si>
  <si>
    <t xml:space="preserve">Miskah_73.xlsx </t>
  </si>
  <si>
    <t>EL Expired 2022</t>
  </si>
  <si>
    <t xml:space="preserve">Drilling </t>
  </si>
  <si>
    <t xml:space="preserve">Habla rth_EL_Expiry_Report_2022.pdf </t>
  </si>
  <si>
    <t xml:space="preserve"> Habla South_EL_Expiry_Report_2022.pdf</t>
  </si>
  <si>
    <t xml:space="preserve"> Hablah-RTH_0_exploration_old-code_0_04APR2017.pdf</t>
  </si>
  <si>
    <t xml:space="preserve"> Hablah-south_0_exploration_old-code_0_04APR2017.pdf</t>
  </si>
  <si>
    <t xml:space="preserve"> Jardawiyah_0_exploration_old-code_0_17APR2017.pdf</t>
  </si>
  <si>
    <t xml:space="preserve"> Jardawiyah_Expiry_Report_2022.pdf</t>
  </si>
  <si>
    <t xml:space="preserve"> Najadi_EL_Expiry Report_2022.docx</t>
  </si>
  <si>
    <t xml:space="preserve"> Njadi_0_exploration_old-code_closure_0_04APR2017.pdf</t>
  </si>
  <si>
    <t xml:space="preserve"> Shabah_EL_Expiry_Report_2022.pdf</t>
  </si>
  <si>
    <t>Geochemical Surveys/ Habla South</t>
  </si>
  <si>
    <t>Hablah South.xls</t>
  </si>
  <si>
    <t>Geochemical Surveys/ Jardawiyah/Ionic Soil</t>
  </si>
  <si>
    <t xml:space="preserve">Jardawiyh 09.xls </t>
  </si>
  <si>
    <t xml:space="preserve"> Jardawiyh 18.xls </t>
  </si>
  <si>
    <t xml:space="preserve"> Jardawiyh 19.xls </t>
  </si>
  <si>
    <t xml:space="preserve"> Jardawiyh 39.xls </t>
  </si>
  <si>
    <t xml:space="preserve"> Jardawiyh 49.xls </t>
  </si>
  <si>
    <t>Geochemical Surveys/ Najadi/Ionic Soil</t>
  </si>
  <si>
    <t>Najadi 03.xls</t>
  </si>
  <si>
    <t>Najadi 04.xls</t>
  </si>
  <si>
    <t>Najadi 05.xls</t>
  </si>
  <si>
    <t>Najadi 07.xls</t>
  </si>
  <si>
    <t>Najadi 08.xls</t>
  </si>
  <si>
    <t>Najadi 09.xls</t>
  </si>
  <si>
    <t>Geochemical Surveys/ Shabah/Ionic Soil</t>
  </si>
  <si>
    <t>Shabah 08.xls</t>
  </si>
  <si>
    <t>Shabah 15.xls</t>
  </si>
  <si>
    <t>Shabah 38.xls</t>
  </si>
  <si>
    <t>Shabah 53.xls</t>
  </si>
  <si>
    <t>Shabah 61.xls</t>
  </si>
  <si>
    <t>Geophysical surveys/Habla North/Legend</t>
  </si>
  <si>
    <t xml:space="preserve">Hablah_North_depth_slice_500_38_GT_colourbar.jpg </t>
  </si>
  <si>
    <t>Hablah_North_DTM_38_GT_colourbar.jpg</t>
  </si>
  <si>
    <t>Hablah_North_RTP_38_GT_colourbar.jpg</t>
  </si>
  <si>
    <t>Geophysical surveys/Habla North</t>
  </si>
  <si>
    <t>15 files of .tif, .xml, .tif.gi format</t>
  </si>
  <si>
    <t>Geophysical surveys/Habla South / Legend</t>
  </si>
  <si>
    <t xml:space="preserve">Hablah_South_AS_37_38_GT_colourbar.jpg </t>
  </si>
  <si>
    <t>Hablah_South_depth_slice_500_37_GT_colourbar.jpg</t>
  </si>
  <si>
    <t>Hablah_South_DTM_37_GT_colourbar.jpg</t>
  </si>
  <si>
    <t>Hablah_South_RTP_37_GT_colourbar.jpg</t>
  </si>
  <si>
    <t xml:space="preserve">Geophysical surveys/Habla South </t>
  </si>
  <si>
    <t>20 files of .tif, .xml, .tif.gi format</t>
  </si>
  <si>
    <t>Geophysical surveys/Jardawiyah / Legend</t>
  </si>
  <si>
    <t>Jardawiyah_B_Cu_MAG_RTP_UTM38N_GT_colourbar.jpg</t>
  </si>
  <si>
    <t xml:space="preserve">Geophysical surveys/Jardawiyah </t>
  </si>
  <si>
    <t>41 files of .tif, .xml, .tif.gi format</t>
  </si>
  <si>
    <t>Geophysical surveys/Najadi/Legend</t>
  </si>
  <si>
    <t xml:space="preserve">Njadi_EL_AS_UTM38_GT_colourbar.jpg </t>
  </si>
  <si>
    <t xml:space="preserve">Njadi_EL_DTM_UTM38_GT_colourbar.jpg </t>
  </si>
  <si>
    <t xml:space="preserve">Shahbah_EL_AS_UTM38_GT_colourbar.jpg </t>
  </si>
  <si>
    <t>Shahbah_EL_DTM_UTM38_GT_colourbar.jpg</t>
  </si>
  <si>
    <t>Shahbah_EL_Geotech_RTP_UTM38_GT_colourbar.jpg</t>
  </si>
  <si>
    <t>Shahbah_EL_SGS_RTP_UTM37_GT_colourbar.jpg</t>
  </si>
  <si>
    <t>Geophysical surveys/Najadi</t>
  </si>
  <si>
    <t>16 files of .tif, .xml, .tif.gi format</t>
  </si>
  <si>
    <t>Geophysical surveys/Najadi/Shahbah Prospect</t>
  </si>
  <si>
    <t>12 files of .tif, .xml, .tif.gi format</t>
  </si>
  <si>
    <t>Geophysical surveys/Shahbah/Legend</t>
  </si>
  <si>
    <t>Geophysical surveys/Shahbah</t>
  </si>
  <si>
    <t>31 files of .tif, .xml, .tif.gi format</t>
  </si>
  <si>
    <t>Geophysical surveys/Shahbah/Nuqrah/Legend</t>
  </si>
  <si>
    <t>Nuqrah_EL_Fugro_2010_AS_37_colourbar.jpg</t>
  </si>
  <si>
    <t>Nuqrah_EL_Fugro_2010_DTM_37_colourbar.jpg</t>
  </si>
  <si>
    <t>Nuqrah_EL_Fugro_2010_AS_37_colourbar</t>
  </si>
  <si>
    <t>Nuqrah_EL_Fugro_2010_EMZ11_levelled_UTM37_GT_colourbar.jpg</t>
  </si>
  <si>
    <t>Nuqrah_EL_Fugro_2010_RTP_37_colourbar.jpg</t>
  </si>
  <si>
    <t>Geophysical surveys/Shahbah/Nuqrah</t>
  </si>
  <si>
    <t xml:space="preserve">Habla North_EL_Expiry_Report_2022.pdf </t>
  </si>
  <si>
    <t>Habla South_EL_Expiry_Report_2022.pdf</t>
  </si>
  <si>
    <t>Hablah-RTH_0_Exploration_Old-Code_Closure_0_04APR2017.pdf</t>
  </si>
  <si>
    <t>Hablah-South_0_Exploration_Old-Code_Closure_0_04APR2017.pdf</t>
  </si>
  <si>
    <t>Jardawiyah_0_Exploration_Old-Code_Closure_0_17APR20</t>
  </si>
  <si>
    <t xml:space="preserve">Jardawiyah_Expiry_Report_2022.pdf </t>
  </si>
  <si>
    <t xml:space="preserve">Najadi_EL_Expiry Report_2022.docx </t>
  </si>
  <si>
    <t>Njadi_0_Exploration_Old-Code_Closure_0_04APR2017.pdf</t>
  </si>
  <si>
    <t>Shabah_EL_Expiry_Report_2022.pdf</t>
  </si>
  <si>
    <t>EL Expired 2018</t>
  </si>
  <si>
    <t>Drilling/ Air Core Drilling - AC/Habalah South</t>
  </si>
  <si>
    <t>AC_Assay.csv</t>
  </si>
  <si>
    <t>EL Expired 2019</t>
  </si>
  <si>
    <t>AC_Collar.xls</t>
  </si>
  <si>
    <t>EL Expired 2020</t>
  </si>
  <si>
    <t>AC_Lithology.csv</t>
  </si>
  <si>
    <t>EL Expired 2021</t>
  </si>
  <si>
    <t xml:space="preserve">Drilling/ Air Core Drilling - AC/Jardawiyah_55 </t>
  </si>
  <si>
    <t>Drilling/ Air Core Drilling - AC/Jardawiyah_63</t>
  </si>
  <si>
    <t>Drilling/ Air Core Drilling - AC/Njadi/Najadi_03</t>
  </si>
  <si>
    <t>Drilling/ Air Core Drilling - AC/Najadi/Njadi_03</t>
  </si>
  <si>
    <t>Drilling/ Air Core Drilling - AC/Najadi/Njadi_03&amp;04</t>
  </si>
  <si>
    <t>Drilling/ Air Core Drilling - AC/Najadi/Njadi_04&amp;09</t>
  </si>
  <si>
    <t>Drilling/ Air Core Drilling - AC/Najadi/Njadi_05</t>
  </si>
  <si>
    <t>Drilling/ Air Core Drilling - AC/Najadi/Njadi_08&amp;09</t>
  </si>
  <si>
    <t>Drilling/ Air Core Drilling - AC/Shabah/Shabah15</t>
  </si>
  <si>
    <t>Drilling/Diamond Drilling-DD/Jardawiyah/Jardawiyah_01</t>
  </si>
  <si>
    <t>DD_Alteration.csv</t>
  </si>
  <si>
    <t>DD_Collar.xls</t>
  </si>
  <si>
    <t>DD_Dh Survey.csv</t>
  </si>
  <si>
    <t>DD_Litho.csv</t>
  </si>
  <si>
    <t>DD_Mineralisation.csv</t>
  </si>
  <si>
    <t>DD_RQD.csv</t>
  </si>
  <si>
    <t>DD_Structure.csv</t>
  </si>
  <si>
    <t>Drilling/Diamond Drilling-DD/Jardawiyah/Jardawiyah_27/Lab Assay</t>
  </si>
  <si>
    <t>ALL-20-00253.0-Batch No.MEGGFDDJANQFEM03C007_200602-geraint.csv</t>
  </si>
  <si>
    <t>ALL-20-00254.0-Batch No.MEGGFDDJANQFEM03C008_200603-geraint.csv</t>
  </si>
  <si>
    <t>Drilling/Diamond Drilling-DD/Jardawiyah/Jardawiyah_27</t>
  </si>
  <si>
    <t>DD_ASSAY.csv</t>
  </si>
  <si>
    <t>Drilling/Diamond Drilling-DD/Jardawiyah/Jardawiyah_54&amp;55/Lab Assay</t>
  </si>
  <si>
    <t>ALL-16-00171.0.geraint.csv</t>
  </si>
  <si>
    <t>ALL-16-00172.0.geraint.csv</t>
  </si>
  <si>
    <t>ALL-16-00173.0.geraint.csv</t>
  </si>
  <si>
    <t>ALL-16-00174.0.geraint.csv</t>
  </si>
  <si>
    <t>ALL-16-00175.0.geraint.csv</t>
  </si>
  <si>
    <t>ALL-21-00604.0-Batch No.MA_EX_JA_B55_T112_DD_01_210943-geraint.csv</t>
  </si>
  <si>
    <t>ALL-21-00604.0-Batch No.MA_EX_JA_B55_T112_DD_01_210943-geraint2.csv</t>
  </si>
  <si>
    <t>ALL-21-00605.0-Batch No.MA_EX_JA_B55_T112_DD_02_210944-geraint.csv</t>
  </si>
  <si>
    <t>ALL-21-00607.0-Batch No.MA_EX_JA_B55_T112_DD_03_210952-geraint.csv</t>
  </si>
  <si>
    <t>ALL-21-00608.0-Batch No.MA_EX_JA_B55_T112_DD_26_210953-geraint.csv</t>
  </si>
  <si>
    <t>JD13027216.csv</t>
  </si>
  <si>
    <t>JD13027217.csv</t>
  </si>
  <si>
    <t>JD13027218.csv</t>
  </si>
  <si>
    <t>JD13027219.csv</t>
  </si>
  <si>
    <t>JD13033221.csv</t>
  </si>
  <si>
    <t>Drilling/Diamond Drilling-DD/Jardawiyah/Jardawiyah_54&amp;55</t>
  </si>
  <si>
    <t>Drilling/Diamond Drilling-DD/Najadi/Njadi_03/Lab Assay</t>
  </si>
  <si>
    <t>3_JD19327991.csv</t>
  </si>
  <si>
    <t>Drilling/Diamond Drilling-DD/Najadi/Njadi_03</t>
  </si>
  <si>
    <t>Drilling/Diamond Drilling-DD/Najadi/Njadi_03&amp;04/Lab Assay</t>
  </si>
  <si>
    <t>1_ALL-19-00032.0.csv</t>
  </si>
  <si>
    <t>2_ALL-19-00033.0.csv</t>
  </si>
  <si>
    <t>3_ALL-19-00034.0.csv</t>
  </si>
  <si>
    <t>Drilling/Diamond Drilling-DD/Najadi/Njadi_03&amp;04</t>
  </si>
  <si>
    <t>Drilling/Diamond Drilling-DD/Najadi/Njadi_04</t>
  </si>
  <si>
    <t>Drilling/Diamond Drilling-DD/Najadi/Njadi_04&amp;09</t>
  </si>
  <si>
    <t>Drilling/Diamond Drilling-DD/Najadi/Njadi_08&amp;09/Lab Assay</t>
  </si>
  <si>
    <t>35_JD19312756.csv</t>
  </si>
  <si>
    <t>Drilling/Diamond Drilling-DD/Najadi/Njadi_08&amp;09</t>
  </si>
  <si>
    <t>Drilling/Diamond Drilling-DD/Shabah/Shabah_38&amp;53/Lab Assay</t>
  </si>
  <si>
    <t>ALL-10-00580.csv</t>
  </si>
  <si>
    <t>ALL-10-00581.csv</t>
  </si>
  <si>
    <t>ALL-10-00761.csv</t>
  </si>
  <si>
    <t>ALL-10-00762.csv</t>
  </si>
  <si>
    <t>ALL-10-00763.csv</t>
  </si>
  <si>
    <t>Drilling/Diamond Drilling-DD/Shabah/Shabah_38&amp;53</t>
  </si>
  <si>
    <t>Drilling/Diamond Drilling-DD/Shabah/Shabah_55/Lab Assay</t>
  </si>
  <si>
    <t>ALL-21-00.csv148.0-Batch No.MEGGFRCSHUKHDD001__210241-geraint.csv</t>
  </si>
  <si>
    <t>ALL-21-00149.0-Batch No.MEGGFRCSHUKHDD002__210242-geraint.csv</t>
  </si>
  <si>
    <t>ALL-21-00150.0-Batch No.MEGGFRCSHUKHDD003__210243-geraint.csv</t>
  </si>
  <si>
    <t>ALL-21-00161.0-Batch No.MEGGFRCSHUKHDD004__210253-geraint.csv</t>
  </si>
  <si>
    <t>ALL-21-00162.0-Batch No.MEGGFRCSHUKHDD005__210254-geraint.csv</t>
  </si>
  <si>
    <t>ALL-21-00163.0-Batch No.MEGGFRCSHUKHDD006__210255-geraint.csv</t>
  </si>
  <si>
    <t>ALL-21-00196.0-Batch No.MEGGFRCSHUKHDD007__210308-geraint.csv</t>
  </si>
  <si>
    <t>ALL-21-00223.0-Batch No.MEGGFRCSHUKHDD008__210350-geraint.csv</t>
  </si>
  <si>
    <t>ALL-21-00224.0-Batch No.MEGGFRCSHUKHDD009__210351-geraint.csv</t>
  </si>
  <si>
    <t>ALL-21-00246.0-Batch No.MA_EX_SH_B55_T87_DD_010__210416-geraint.csv</t>
  </si>
  <si>
    <t>ALL-21-00247.0-Batch No.MA_EX_SH_B55_T87_DD_011__210417-geraint.csv</t>
  </si>
  <si>
    <t>ALL-21-00248.0-Batch No.MA_EX_SH_B55_T87_DD_012__210418-geraint.csv</t>
  </si>
  <si>
    <t>ALL-21-00249.0-Batch No.MA_EX_SH_B55_T87_DD_013__210419-geraint.csv</t>
  </si>
  <si>
    <t>Drilling/Diamond Drilling-DD/Shabah/Shabah_55</t>
  </si>
  <si>
    <t>Drilling/Diamond Drilling-DD/Shabah/Shabah_61/Lab Assay</t>
  </si>
  <si>
    <t>ALL-17-00205.0.geraint.csv</t>
  </si>
  <si>
    <t>ALL-17-00232.0.geraint.csv</t>
  </si>
  <si>
    <t>ALL-17-00277.0.geraint.csv</t>
  </si>
  <si>
    <t>ALL-17-00278.0.geraint.csv</t>
  </si>
  <si>
    <t>Drilling/Diamond Drilling-DD/Shabah/Shabah_61</t>
  </si>
  <si>
    <t>Drilling/Post Hole Drilling-PH/Habla North/Lab Assay</t>
  </si>
  <si>
    <t>Al-Habalah West ( list # 847 ).xls</t>
  </si>
  <si>
    <t>Drilling/Post Hole Drilling-PH/Habla North</t>
  </si>
  <si>
    <t>PH_ASSAY.csv</t>
  </si>
  <si>
    <t>PH_COLLAR.xls</t>
  </si>
  <si>
    <t>PH_Litho.csv</t>
  </si>
  <si>
    <t>Drilling/Post Hole Drilling-PH/Jardawiyah_27/Lab Assay</t>
  </si>
  <si>
    <t>JD11197510.csv</t>
  </si>
  <si>
    <t>JD11197514.csv</t>
  </si>
  <si>
    <t>JD11219487.csv</t>
  </si>
  <si>
    <t>JD11219488.csv</t>
  </si>
  <si>
    <t>JD11219489.csv</t>
  </si>
  <si>
    <t>JD11228164.csv</t>
  </si>
  <si>
    <t>JD11228165.csv</t>
  </si>
  <si>
    <t>JD11259241.csv</t>
  </si>
  <si>
    <t>JD12015274.csv</t>
  </si>
  <si>
    <t>JD12035004.csv</t>
  </si>
  <si>
    <t>JD12053632.csv</t>
  </si>
  <si>
    <t>JD12079121.csv</t>
  </si>
  <si>
    <t>JD12090159.csv</t>
  </si>
  <si>
    <t>Drilling/Post Hole Drilling-PH/Jardawiyah_27</t>
  </si>
  <si>
    <t>Drilling/Post Hole Drilling-PH/Njadi_04&amp;09/Lab Assay</t>
  </si>
  <si>
    <t>JD11009652.csv</t>
  </si>
  <si>
    <t>JD11014190.csv</t>
  </si>
  <si>
    <t>JD11023722.csv</t>
  </si>
  <si>
    <t>JD11030847.csv</t>
  </si>
  <si>
    <t>JD11041137.csv</t>
  </si>
  <si>
    <t>JD11050865.csv</t>
  </si>
  <si>
    <t>JD11050866.csv</t>
  </si>
  <si>
    <t>JD11068302.csv</t>
  </si>
  <si>
    <t>JD11072990.csv</t>
  </si>
  <si>
    <t>Drilling/Post Hole Drilling-PH/Njadi_04&amp;09</t>
  </si>
  <si>
    <t>Drilling/Post Hole Drilling-PH/Shabah/Shabah_38&amp;53/Lab Assay</t>
  </si>
  <si>
    <t>JD11081502.csv</t>
  </si>
  <si>
    <t>JD11087371.csv</t>
  </si>
  <si>
    <t>JD11131515.csv</t>
  </si>
  <si>
    <t>Drilling/Post Hole Drilling-PH/Shabah/Shabah_38&amp;53</t>
  </si>
  <si>
    <t>Drilling/RC Drilling-RC/Habla North/Lab Assay</t>
  </si>
  <si>
    <t>ALL-18-00334.0-Batch No.MEGRC.740_HNSHRC001-geraint.csv</t>
  </si>
  <si>
    <t>ALL-18-00335.0-Batch No.MEGRC.741_HNSHRC002-geraint.csv</t>
  </si>
  <si>
    <t>ALL-18-00336.0-Batch No.MEGRC.742_HNSHRC003-geraint.csv</t>
  </si>
  <si>
    <t>ALL-18-00337.0-Batch No.MEGRC.743_HNSHRC004-geraint.csv</t>
  </si>
  <si>
    <t>ALL-18-00338.0-Batch No.MEGRC.744_HNSHRC005-geraint</t>
  </si>
  <si>
    <t>ALL-18-00339.0-Batch No.MEGRC.745_HNSHRC-006-geraint.csv</t>
  </si>
  <si>
    <t>ALL-18-00340.0-Batch No.MEGRC.746_HNSHRC-007-geraint.csv</t>
  </si>
  <si>
    <t>ALL-18-00341.0-Batch No.MEGRC.747_HNSHRC008-geraint.csv</t>
  </si>
  <si>
    <t>ALL-18-00342.0-Batch No.MEGRC.748_HNSHRC009-geraint.csv</t>
  </si>
  <si>
    <t>ALL-18-00361.0-Batch No.MEGRC.786_HNSHRC010-geraint.csv</t>
  </si>
  <si>
    <t>ALL-19-00115.0-Batch No.MEGGFRCHNSHRC011_1903204-geraint.csv</t>
  </si>
  <si>
    <t>ALL-19-00116.0-Batch No.MEGGFRCHNSHRC013_1903205-geraint.csv</t>
  </si>
  <si>
    <t>ALL-19-00117.0-Batch No.MEGGFRCHNSHRC014_1903206-geraint.csv</t>
  </si>
  <si>
    <t>ALL-19-00118.0-Batch No.MEGGFRCHNSHRC015_1903207-geraint.csv</t>
  </si>
  <si>
    <t>ALL-19-00512.0-Batch No.MEGGFRCHNSHRC016_1909886-geraint.csv</t>
  </si>
  <si>
    <t>ALL-19-00513.0-Batch No.MEGGFRCHNSHRC017_1909887-geraint.csv</t>
  </si>
  <si>
    <t>ALL-19-00519.0-Batch No.MEGGFRCHNSHRC018_1909901-geraint.csv</t>
  </si>
  <si>
    <t>ALL-19-00520.0-Batch No.MEGGFRCHNSHRC019_1909902-geraint.csv</t>
  </si>
  <si>
    <t>ALL-19-00680.0-Batch No.MEGGFRCHNSHRC021_1910949-geraint.csv</t>
  </si>
  <si>
    <t>ALL-19-00703.0-Batch No.MEGGFRCHNSHRC020_19111313-geraint.csv</t>
  </si>
  <si>
    <t>ALL-19-00704.0-Batch No.MEGGFRCHNSHRC022_19111314-geraint.csv</t>
  </si>
  <si>
    <t>ALL-19-00705.0-Batch No.MEGGFRCHNSHRC023_19111315-geraint.csv</t>
  </si>
  <si>
    <t>ALL-19-00706.0-Batch No.MEGGFRCHNSHRC024_19111316-geraint.csv</t>
  </si>
  <si>
    <t>ALL-19-00707.0-Batch No.MEGGFRCHNSHRC025_19111317-geraint.csv</t>
  </si>
  <si>
    <t>ALL-19-00707.0-Batch No.MEGGFRCHNSHRC025_19111317-geraint_.csv</t>
  </si>
  <si>
    <t>ALL-19-00708.0-Batch No.MEGGFRCHNSHRC026_19111318-geraint.csv</t>
  </si>
  <si>
    <t>ALL-19-00709.0-Batch No.MEGGFRCHNSHRC027_19111319-geraint.csv</t>
  </si>
  <si>
    <t>ALL-19-00710.0-Batch No.MEGGFRCHNSHRC028_19111320-geraint.csv</t>
  </si>
  <si>
    <t>ALL-19-00711.0-Batch No.MEGGFRCHNSHRC029_19111321-geraint.csv</t>
  </si>
  <si>
    <t>ALL-19-00914.0-Batch No.MEGGFRCHNSERC001_19121551-geraint.csv</t>
  </si>
  <si>
    <t>ALL-19-00915.0-Batch No.MEGGFRCHNSERC002_19121552-geraint.csv</t>
  </si>
  <si>
    <t>ALL-19-00916.0-Batch No.MEGGFRCHNSERC003_19121553-geraint.csv</t>
  </si>
  <si>
    <t>ALL-19-00917.0-Batch No.MEGGFRCHNSERC004_19121554-geraint.csv</t>
  </si>
  <si>
    <t>ALL-19-00918.0-Batch No.MEGGFRCHNSERC005_19121555-geraint.csv</t>
  </si>
  <si>
    <t>ALL-19-00919.0-Batch No.MEGGFRCHNSERC006_19121556-geraint.csv</t>
  </si>
  <si>
    <t>ALL-19-00920.0-Batch No.MEGGFRCHNSERC007_19121557-geraint.csv</t>
  </si>
  <si>
    <t>ALL-19-00921.0-Batch No.MEGGFRCHNSERC008_19121558-geraint.csv</t>
  </si>
  <si>
    <t>ALL-19-00922.0-Batch No.MEGGFRCHNSERC009_19121559-geraint.csv</t>
  </si>
  <si>
    <t>ALL-19-00923.0-Batch No.MEGGFRCHNSERC010_19121560-geraint.csv</t>
  </si>
  <si>
    <t>ALL-19-00924.0-Batch No.MEGGFRCHNSERC011_19121561-geraint.csv</t>
  </si>
  <si>
    <t>ALL-19-00925.0-Batch No.MEGGFRCHNSERC012_19121562-geraint.csv</t>
  </si>
  <si>
    <t>Drilling/RC Drilling-RC/Habla North</t>
  </si>
  <si>
    <t>RC_ALTERATION.csv</t>
  </si>
  <si>
    <t>RC_ASSAY.csv</t>
  </si>
  <si>
    <t>RC_COLLAR.xls</t>
  </si>
  <si>
    <t>RC_LITHO.csv</t>
  </si>
  <si>
    <t>RC_MINERALIZATION.csv</t>
  </si>
  <si>
    <t>Drilling/RC Drilling-RC/Habla South/Lab Assay</t>
  </si>
  <si>
    <t>1-Batch No.MEGGFRCHSRHRC001_geraint.csv</t>
  </si>
  <si>
    <t>2-Batch No.MEGGFRCHSRHRC002_geraint.csv</t>
  </si>
  <si>
    <t>3-Batch No.MEGGFRCHSRHRC003_geraint.csv</t>
  </si>
  <si>
    <t>4-Batch No.MEGGFRCHSRHRC004_geraint.csv</t>
  </si>
  <si>
    <t>5-Batch No.MEGGFRCHSRHRC005_geraint.csv</t>
  </si>
  <si>
    <t>6-Batch No.MEGGFRCHSRHRC006_geraint.csv</t>
  </si>
  <si>
    <t>7-Batch No.MEGGFRCHSRHRC007_geraint.csv</t>
  </si>
  <si>
    <t>8-Batch No.MEGGFRCHSRHRC008_geraint.csv</t>
  </si>
  <si>
    <t>9_Batch No.MEGGFRCHSRHRC009_geraint.csv</t>
  </si>
  <si>
    <t>10_Batch No.MEGGFRCHSRHRC010_geraint.csv</t>
  </si>
  <si>
    <t>11-Batch No.MEGGFRCHSRHC011_-geraint.csv</t>
  </si>
  <si>
    <t>12-Batch No.MEGGFRCHSRHC012_geraint.csv</t>
  </si>
  <si>
    <t>13-Batch No.MEGGFRCHSRHC013_geraint.csv</t>
  </si>
  <si>
    <t>14-Batch No.MEGGFRCHSRHC014_-geraint.csv</t>
  </si>
  <si>
    <t>15-Batch No.MEGGFRCHSRHC015_geraint.csv</t>
  </si>
  <si>
    <t>16-Batch No.MEGGFRCHSRHC016_geraint.csv</t>
  </si>
  <si>
    <t>17-Batch No.MEGGFRCHSRHC017_-geraint.csv</t>
  </si>
  <si>
    <t>18-Batch No.MEGGFRCHSRHRC018_geraint.csv</t>
  </si>
  <si>
    <t>19-Batch No.MEGGFRCHSRHRC019_geraint.csv</t>
  </si>
  <si>
    <t>20-Batch No.MEGGFRCHSRHRC020_geraint.csv</t>
  </si>
  <si>
    <t>ALL-19-00840.0-Batch No.MEGGFRCHSRHRC021_19121813-geraint.csv</t>
  </si>
  <si>
    <t>ALL-19-00841.0-Batch No.MEGGFRCHSRHRC022_19121814-geraint.csv</t>
  </si>
  <si>
    <t>ALL-19-00842.0-Batch No.MEGGFRCHSRHRC023_19121815-gerain.csv</t>
  </si>
  <si>
    <t>ALL-19-00843.0-Batch No.MEGGFRCHSRHRC023_19121816-geraint.csv</t>
  </si>
  <si>
    <t>ALL-19-00844.0-Batch No.MEGGFRCHSRHRC025_19121817-geraint.csv</t>
  </si>
  <si>
    <t>ALL-19-00845.0-Batch No.MEGGFRCHSRHRC026_19121818-geraint.csv</t>
  </si>
  <si>
    <t>ALL-19-00846.0-Batch No.MEGGFRCHSRHRC027_19121819-geraint.csv</t>
  </si>
  <si>
    <t>ALL-19-00847.0-Batch No.MEGGFRCHSRHRC028_19121820-geraint.csv</t>
  </si>
  <si>
    <t>ALL-19-00848.0-Batch No.MEGGFRCHSRHRC029_19121821-geraint.csv</t>
  </si>
  <si>
    <t>ALL-19-00849.0-Batch No.MEGGFRCHSRHRC030_19121822-geraint.csv</t>
  </si>
  <si>
    <t>ALL-19-00850.0-Batch No.MEGGFRCHSRHRC031_19121823-geraint.csv</t>
  </si>
  <si>
    <t>ALL-19-00851.0-Batch No.MEGGFRCHSRHRC032_19121824-geraint.csv</t>
  </si>
  <si>
    <t>ALL-19-00852.0-Batch No.MEGGFRCHSRHRC033_19121825-geraint.csv</t>
  </si>
  <si>
    <t>ALL-19-00853.0-Batch No.MEGGFRCHSRHRC034_19121826-geraint.csv</t>
  </si>
  <si>
    <t>ALL-19-00854.0-Batch No.MEGGFRCHSRHRC035_19121827-geraint.csv</t>
  </si>
  <si>
    <t>Drilling/RC Drilling-RC/Habla South</t>
  </si>
  <si>
    <t>Drilling/RC Drilling-RC/Jardawiyah/Jardawiyah_49 &amp; 51/Lab Assay</t>
  </si>
  <si>
    <t xml:space="preserve">ALL-19-00450.0-Batch No.MEGGFRCJABUWRC001_1909744-geraint_Bulgah_West_081019.csv </t>
  </si>
  <si>
    <t xml:space="preserve">ALL-19-00451.0-Batch No.MEGGFRCJABUWRC002_1909745-geraint_Bulgah_West_081019.csv </t>
  </si>
  <si>
    <t xml:space="preserve">ALL-19-00452.0-Batch No.MEGGFRCJABUWRC003_1909746-geraint_Bulgah_West_081019.csv </t>
  </si>
  <si>
    <t xml:space="preserve">ALL-19-00453.0-Batch No.MEGGFRCJABUWRC004_1909747-geraint_Bulgah_West_101019.csv </t>
  </si>
  <si>
    <t xml:space="preserve">ALL-19-00454.0-Batch No.MEGGFRCJABUWRC005_1909748-geraint_Bulgah_West_081019.csv </t>
  </si>
  <si>
    <t xml:space="preserve">ALL-19-00455.0-Batch No.MEGGFRCJABUWRC006_1909749-geraint_Bulgah_West_091019.csv </t>
  </si>
  <si>
    <t xml:space="preserve">ALL-19-00456.0-Batch No.MEGGFRCJABUWRC007_1909750-geraint_Bulgah_West_121019.csv </t>
  </si>
  <si>
    <t xml:space="preserve">ALL-19-00457.0-Batch No.MEGGFRCJABUWRC008_1909751-geraint_Bulgah_West_091019.csv </t>
  </si>
  <si>
    <t xml:space="preserve">ALL-19-00458.0-Batch No.MEGGFRCJABUWRC009_1909752-geraint_Bulgah_West_121019.csv </t>
  </si>
  <si>
    <t xml:space="preserve">ALL-19-00459.0-Batch No.MEGGFRCJABUWRC010_1909753-geraint_Bulgah_West_091019.csv </t>
  </si>
  <si>
    <t xml:space="preserve">ALL-19-00460.0-Batch No.MEGGFRCJABUWRC011_1909754-geraint_Bulgah_West_091019.csv </t>
  </si>
  <si>
    <t xml:space="preserve">ALL-19-00461.0-Batch No.MEGGFRCJABUWRC012_1909755-geraint_Bulgah_West_091019.csv </t>
  </si>
  <si>
    <t xml:space="preserve">ALL-19-00462.0-Batch No.MEGGFRCJABUWRC013_1909756-geraint_Bulgah_West_091019.csv </t>
  </si>
  <si>
    <t xml:space="preserve">ALL-19-00471.0-Batch No.MEGGFRCJABUWRC014_1909806-geraint_Bulgah_West_221019.csv </t>
  </si>
  <si>
    <t xml:space="preserve">ALL-19-00472.0-Batch No.MEGGFRCJABUWRC015_1909807-geraint_Bulgah_West_231019.csv </t>
  </si>
  <si>
    <t xml:space="preserve">ALL-19-00473.0-Batch No.MEGGFRCJABUWRC016_1909808-geraint_Bulgah_West_221019.csv </t>
  </si>
  <si>
    <t xml:space="preserve">ALL-19-00474.0-Batch No.MEGGFRCJABUWRC017_1909809-geraint_Bulgah_West_231019.csv </t>
  </si>
  <si>
    <t xml:space="preserve">ALL-19-00475.0-Batch No.MEGGFRCJABUWRC018_1909810-geraint_Bulgah_West_231019.csv </t>
  </si>
  <si>
    <t xml:space="preserve">ALL-19-00476.0-Batch No.MEGGFRCJABUWRC019_1909811-geraint_Bulgah_West_221019.csv </t>
  </si>
  <si>
    <t xml:space="preserve">ALL-19-00477.0-Batch No.MEGGFRCJABUWRC020_1909812-geraint_Bulgah_West_221019.csv </t>
  </si>
  <si>
    <t xml:space="preserve">ALL-19-00478.0-Batch No.MEGGFRCJABUWRC021_1909813-geraint_Bulgah_West_271019.csv </t>
  </si>
  <si>
    <t xml:space="preserve">ALL-19-00480.0-Batch No.MEGGFRCJABUWRC023_1909815-geraint_Bulgah_West_241019.csv </t>
  </si>
  <si>
    <t xml:space="preserve">ALL-19-00482.0-Batch No.MEGGFRCJABUWRC025_1909817-geraint_Bulgah_West_241019.csv </t>
  </si>
  <si>
    <t xml:space="preserve">ALL-19-00483.0-Batch No.MEGGFRCJABUWRC026_1909818-geraint_Bulgah_West_271019.csv </t>
  </si>
  <si>
    <t xml:space="preserve">ALL-19-00484.0-Batch No.MEGGFRCJABUWRC027_1909819-geraint_Bulgah_West_241019.csv </t>
  </si>
  <si>
    <t xml:space="preserve">ALL-19-00485.0-Batch No.MEGGFRCJABUWRC028_1909820-geraint_Bulgah_West_281019.csv </t>
  </si>
  <si>
    <t xml:space="preserve">ALL-19-00486.0-Batch No.MEGGFRCJABUWRC029_1909821-geraint_Bulgah_West_281019.csv </t>
  </si>
  <si>
    <t xml:space="preserve">ALL-19-00523.0-Batch No.MEGGFRCJABUWRC030_1909866-geraint_Bulgah_West_121119.csv </t>
  </si>
  <si>
    <t xml:space="preserve">ALL-19-00524.0-Batch No.MEGGFRCJABUWRC031_1909867-geraint_Bulgah_West_121119.csv </t>
  </si>
  <si>
    <t xml:space="preserve">ALL-19-00525.0-Batch No.MEGGFRCJABUWRC032_1909868-geraint_Bulgah_West_121119.csv </t>
  </si>
  <si>
    <t xml:space="preserve">ALL-19-00526.0-Batch No.MEGGFRCJABUWRC033_1909869-geraint_Bulgah_West_121119.csv </t>
  </si>
  <si>
    <t xml:space="preserve">ALL-19-00527.0-Batch No.MEGGFRCJABUWRC034_1909870-geraint_Bulgah_West_121119.csv </t>
  </si>
  <si>
    <t xml:space="preserve">ALL-19-00528.0-Batch No.MEGGFRCJABUWRC035_1909871-geraint_Bulgah_West_121119.csv </t>
  </si>
  <si>
    <t xml:space="preserve">ALL-19-00529.0-Batch No.MEGGFRCJABUWRC036_1909872-geraint_Bulgah_West_141119.csv </t>
  </si>
  <si>
    <t xml:space="preserve">ALL-19-00531.0-Batch No.MEGGFRCJABUWRC038_1909874-geraint_Bulgah_West_141119.csv </t>
  </si>
  <si>
    <t xml:space="preserve">ALL-19-00532.0-Batch No.MEGGFRCJABUWRC039_1909875-geraint_Bulgah_West_141119.csv </t>
  </si>
  <si>
    <t xml:space="preserve">ALL-19-00555.0-Batch No.MEGGFRCJABUCRC001_1910932-geraint_Bulgah_Central.csv </t>
  </si>
  <si>
    <t xml:space="preserve">ALL-19-00556.0-Batch No.MEGGFRCJABUCRC002_1910933-geraint_Bulgah_Central.csv </t>
  </si>
  <si>
    <t xml:space="preserve">ALL-19-00557.0-Batch No.MEGGFRCJABUCRC003_1910934-geraint_Bulgah_Central.csv </t>
  </si>
  <si>
    <t xml:space="preserve">ALL-19-00558.0-Batch No.MEGGFRCJABUCRC004_1910935-geraint_Bulgah_Centra.csv </t>
  </si>
  <si>
    <t xml:space="preserve">ALL-19-00559.0-Batch No.MEGGFRCJABUCRC005_1910936-geraint_Bulgah_Centra.csv </t>
  </si>
  <si>
    <t>ALL-19-00560.0-Batch No.MEGGFRCJABUCRC006_1910937-geraint_Bulgah_Central.csv</t>
  </si>
  <si>
    <t>ALL-19-00561.0-Batch No.MEGGFRCJABUCRC007_1910938-geraint_Bulgah_Central.csv</t>
  </si>
  <si>
    <t>ALL-19-00562.0-Batch No.MEGGFRCJABUCRC008_1910939-geraint_Bulgah_Central.csv</t>
  </si>
  <si>
    <t>ALL-19-00563.0-Batch No.MEGGFRCJABUCRC009_1910940-geraint_Bulgah_Central.csv</t>
  </si>
  <si>
    <t>ALL-19-00564.0-Batch No.MEGGFRCJABUCRC010_1910941-geraint_Bulgah_Central.csv</t>
  </si>
  <si>
    <t>ALL-19-00565.0-Batch No.MEGGFRCJABUCRC011_1910942-geraint_Bulgah_Central.csv</t>
  </si>
  <si>
    <t>ALL-19-00566.0-Batch No.MEGGFRCJABUCRC012_1910943-geraint_Bulgah_Central.csv</t>
  </si>
  <si>
    <t>ALL-19-00567.0-Batch No.MEGGFRCJABUCRC013_1910944-geraint_Bulgah_Central.csv</t>
  </si>
  <si>
    <t>ALL-19-00568.0-Batch No.MEGGFRCJABUCRC014_1910945-geraint_Bulgah_Central.csv</t>
  </si>
  <si>
    <t xml:space="preserve">ALL-19-00572.0-Batch No.MEGGFRCJABUNWRC001_1910993-geraint.csv </t>
  </si>
  <si>
    <t xml:space="preserve">ALL-19-00573.0-Batch No.MEGGFRCJABUNWRC002_1910994-geraint.csv </t>
  </si>
  <si>
    <t xml:space="preserve">ALL-19-00574.0-Batch No.MEGGFRCJABUNWRC003_1910995-geraint.csv </t>
  </si>
  <si>
    <t xml:space="preserve">ALL-19-00575.0-Batch No.MEGGFRCJABUNWRC004_1910996-geraint.csv </t>
  </si>
  <si>
    <t xml:space="preserve">ALL-19-00576.0-Batch No.MEGGFRCJABUNWRC005_1910997-geraint.csv </t>
  </si>
  <si>
    <t xml:space="preserve">ALL-19-00577.0-Batch No.MEGGFRCJABUNWRC006_1910998-geraint.csv </t>
  </si>
  <si>
    <t xml:space="preserve">ALL-19-00578.0-Batch No.MEGGFRCJABUNWRC007_1910999-geraint.csv </t>
  </si>
  <si>
    <t>ALL-19-00579.0-Batch No.MEGGFRCJABUNWRC008_19101000-geraint.csv</t>
  </si>
  <si>
    <t>ALL-19-00580.0-Batch No.MEGGFRCJABUNWRC009_19101001-geraint.csv</t>
  </si>
  <si>
    <t>ALL-19-00581.0-Batch No.MEGGFRCJABUNWRC010_19101002-geraint.csv</t>
  </si>
  <si>
    <t>ALL-19-00582.0-Batch No.MEGGFRCJABUNWRC011_19101003-geraint.csv</t>
  </si>
  <si>
    <t xml:space="preserve">ALL-19-00583.0-Batch No.MEGGFRCJABUNWRC012_19101004-geraint..csv </t>
  </si>
  <si>
    <t xml:space="preserve">ALL-19-00584.0-Batch No.MEGGFRCJABUNWRC013_19101005-geraint.csv </t>
  </si>
  <si>
    <t xml:space="preserve">ALL-19-00585.0-Batch No.MEGGFRCJABUNWRC014_19101006-geraint.csv </t>
  </si>
  <si>
    <t xml:space="preserve">ALL-19-00586.0-Batch No.MEGGFRCJABUNWRC015_19101007-geraint.csv </t>
  </si>
  <si>
    <t xml:space="preserve">ALL-19-00587.0-Batch No.MEGGFRCJABUNWRC016_19101008-geraint.csv </t>
  </si>
  <si>
    <t xml:space="preserve">ALL-19-00588.0-Batch No.MEGGFRCJABUNWRC017_19101009-geraint.csv </t>
  </si>
  <si>
    <t xml:space="preserve">ALL-19-00589.0-Batch No.MEGGFRCJABUNWRC018_19101010-geraint.csv </t>
  </si>
  <si>
    <t xml:space="preserve">ALL-19-00596.0-Batch No.MEGGFRCJABUNWRC019_19101020-geraint.csv </t>
  </si>
  <si>
    <t xml:space="preserve">ALL-19-00608.0-Batch No.MEGGFRCJABUNWRC020_19101064-geraint.csv </t>
  </si>
  <si>
    <t xml:space="preserve">ALL-19-00609.0-Batch No.MEGGFRCJABUNWRC021_19101065-geraint.csv </t>
  </si>
  <si>
    <t xml:space="preserve">ALL-19-00610.0-Batch No.MEGGFRCJABUNWRC022_19101066-geraint.csv </t>
  </si>
  <si>
    <t xml:space="preserve">ALL-19-00611.0-Batch No.MEGGFRCJABUNWRC023_19101067-geraint.csv </t>
  </si>
  <si>
    <t xml:space="preserve">ALL-19-00612.0-Batch No.MEGGFRCJABUNWRC024_19101068-geraint.csv </t>
  </si>
  <si>
    <t xml:space="preserve">ALL-19-00613.0-Batch No.MEGGFRCJABUNWRC025_19101069-geraint.csv </t>
  </si>
  <si>
    <t xml:space="preserve">ALL-19-00614.0-Batch No.MEGGFRCJABUNWRC026_19101070-geraint.csv </t>
  </si>
  <si>
    <t xml:space="preserve">ALL-19-00615.0-Batch No.MEGGFRCJABUNWRC027_19101071-geraint.csv </t>
  </si>
  <si>
    <t xml:space="preserve">ALL-19-00616.0-Batch No.MEGGFRCJABUNWRC028_19101072-geraint.csv </t>
  </si>
  <si>
    <t xml:space="preserve">ALL-19-00617.0-Batch No.MEGGFRCJABUNWRC029_19101073-geraint.csv </t>
  </si>
  <si>
    <t xml:space="preserve">ALL-19-00618.0-Batch No.MEGGFRCJABUNWRC030_19101074-geraint.csv </t>
  </si>
  <si>
    <t xml:space="preserve">ALL-19-00619.0-Batch No.MEGGFRCJABUNWRC031_19101075-geraint.csv </t>
  </si>
  <si>
    <t xml:space="preserve">ALL-19-00620.0-Batch No.MEGGFRCJABUNWRC032_19101076-geraint.csv </t>
  </si>
  <si>
    <t xml:space="preserve">ALL-19-00621.0-Batch No.MEGGFRCJABUNWRC033_19101077-geraint.csv </t>
  </si>
  <si>
    <t xml:space="preserve">ALL-19-00622.0-Batch No.MEGGFRCJABUNWRC034_19101078-geraint.csv </t>
  </si>
  <si>
    <t xml:space="preserve">ALL-19-00623.0-Batch No.MEGGFRCJABUNWRC035_19101079-geraint.csv </t>
  </si>
  <si>
    <t xml:space="preserve">ALL-19-00624.0-Batch No.MEGGFRCJABUNWRC036_19101080-geraint.csv </t>
  </si>
  <si>
    <t xml:space="preserve">ALL-19-00625.0-Batch No.MEGGFRCJABUNWRC037_19101081-geraint.csv </t>
  </si>
  <si>
    <t xml:space="preserve">ALL-19-00626.0-Batch No.MEGGFRCJABUNWRC038_19101082-geraint.csv </t>
  </si>
  <si>
    <t xml:space="preserve">ALL-19-00627.0-Batch No.MEGGFRCJABUNWRC039_19101083-geraint.csv </t>
  </si>
  <si>
    <t>\ALL-19-00628.0-Batch No.MEGGFRCJABUNWRC040_19101084-geraint.csv</t>
  </si>
  <si>
    <t xml:space="preserve">ALL-19-00681.0-Batch No.MEGGFRCJABUNWRC052_19111202-geraint.csv </t>
  </si>
  <si>
    <t xml:space="preserve">ALL-19-00682.0-Batch No.MEGGFRCJABUNWRC053_19111203-geraint.csv </t>
  </si>
  <si>
    <t xml:space="preserve">ALL-19-00748.0-Batch No.MEGGFRCJABUNWRC041_19101148-geraint.csv </t>
  </si>
  <si>
    <t xml:space="preserve">ALL-19-00749.0-Batch No.MEGGFRCJABUNWRC042_19101149-geraint.csv </t>
  </si>
  <si>
    <t xml:space="preserve">ALL-19-00750.0-Batch No.MEGGFRCJABUNWRC043_19101150-geraint.csv </t>
  </si>
  <si>
    <t xml:space="preserve">ALL-19-00751.0-Batch No.MEGGFRCJABUNWRC044_19101151-geraint.csv </t>
  </si>
  <si>
    <t xml:space="preserve">ALL-19-00752.0-Batch No.MEGGFRCJABUNWRC045_19101152-geraint.csv </t>
  </si>
  <si>
    <t xml:space="preserve">ALL-19-00753.0-Batch No.MEGGFRCJABUNWRC046_19101153-geraint.csv </t>
  </si>
  <si>
    <t xml:space="preserve">ALL-19-00754.0-Batch No.MEGGFRCJABUNWRC047_19101154-geraint.csv </t>
  </si>
  <si>
    <t xml:space="preserve">ALL-19-00755.0-Batch No.MEGGFRCJABUNWRC048_19101155-geraint.csv </t>
  </si>
  <si>
    <t xml:space="preserve">ALL-19-00756.0-Batch No.MEGGFRCJABUNWRC049_19101156-geraint.csv </t>
  </si>
  <si>
    <t xml:space="preserve">ALL-19-00757.0-Batch No.MEGGFRCJABUNWRC050_19101157-geraint.csv </t>
  </si>
  <si>
    <t>ALL-19-00758.0-Batch No.MEGGFRCJABUNWRC051_.csv</t>
  </si>
  <si>
    <t>ALL-19-00758.0-Batch No.MEGGFRCJABUNWRC051_19101158-geraint.csv</t>
  </si>
  <si>
    <t>Drilling/RC Drilling-RC/Jardawiyah/Jardawiyah_49 &amp; 51</t>
  </si>
  <si>
    <t>EL Expired 2024</t>
  </si>
  <si>
    <t>EL Expired 2025</t>
  </si>
  <si>
    <t>EL Expired 2026</t>
  </si>
  <si>
    <t>EL Expired 2027</t>
  </si>
  <si>
    <t>EL Expired 2028</t>
  </si>
  <si>
    <t>Drilling/RC Drilling-RC/Jardawiyah/Jardawiyah_55/Lab Assay</t>
  </si>
  <si>
    <t>AL2FC5~1.CSV 24,121</t>
  </si>
  <si>
    <t>ALL-21-00074.0-Batch No.MEGGFRCJAJMRC001_210152-geraint_Jabal_Mardah_310321.csv</t>
  </si>
  <si>
    <t>ALL-21-00075.0-Batch No.MEGGFRCJAJMRC002_210153-geraint_Jabal_Mardah_310321.csv</t>
  </si>
  <si>
    <t>ALL-21-00076.0-Batch No.MEGGFRCJAJMRC003_210154-geraint_Jabal_Mardah_310321.csv</t>
  </si>
  <si>
    <t>ALL-21-00077.0-Batch No.MEGGFRCJAJMRC004_210155-geraint_Jabal_Mardah_310321.csv</t>
  </si>
  <si>
    <t>ALL-21-00078.0-Batch No.MEGGFRCJAJMRC005_210156-geraint_Jabal_Mardah_310321.csv</t>
  </si>
  <si>
    <t>ALL-21-00079.0-Batch No.MEGGFRCJAJMRC006_210157-geraint_Jabal_Mardah_310321.csv</t>
  </si>
  <si>
    <t>ALL-21-00080.0-Batch No.MEGGFRCJAJMRC007_210158-geraint_Jabal_Mardah_310321.csv</t>
  </si>
  <si>
    <t>ALL-21-00082.0-Batch No.MEGGFRCJAJMRC008_210178-geraint_Jabal_Mardah_040421.csv</t>
  </si>
  <si>
    <t>ALL-21-00083.0-Batch No.MEGGFRCJAJMRC009_210179-geraint_Jabal_Mardah_040421.csv</t>
  </si>
  <si>
    <t>ALL-21-00099.0-Batch No.MEGGFRCJAJMRC010_210188-geraint_Jabal_Mardah_120421.csv</t>
  </si>
  <si>
    <t>ALL-21-00100.0-Batch No.MEGGFRCJAJMRC011_210189-geraint_Jabal_Mardah_110421.csv</t>
  </si>
  <si>
    <t>ALL-21-00101.0-Batch No.MEGGFRCJAJMRC012_210190-geraint_Jabal_Mardah_110421.csv</t>
  </si>
  <si>
    <t>ALL-21-00102.0-Batch No.MEGGFRCJAJMRC013_210191-geraint_Jabal_Mardah_110421.csv</t>
  </si>
  <si>
    <t>ALL-21-00103.0-Batch No.MEGGFRCJAJMRC014_210192-geraint_Jabal_Mardah_110421.csv</t>
  </si>
  <si>
    <t>ALL-21-00104.0-Batch No.MEGGFRCJAJMRC015_210193-geraint_Jabal_Mardah_110421.csv</t>
  </si>
  <si>
    <t>ALL-21-00114.0-Batch No.MEGGFRCJAJMRC016_210207-geraint_Jabal_Mardah_140421.csv</t>
  </si>
  <si>
    <t>ALL-21-00115.0-Batch No.MEGGFRCJAJMRC017_210208-geraint_Jabal_Mardah_200421.csv</t>
  </si>
  <si>
    <t>ALL-21-00116.0-Batch No.MEGGFRCJAJMRC018_210209-geraint_Jabal_Mardah_200421.csv</t>
  </si>
  <si>
    <t>ALL-21-00117.0-Batch No.MEGGFRCJAJMRC022_210210-geraint_Jabal_Mardah_200421.csv</t>
  </si>
  <si>
    <t>ALL-21-00118.0-Batch No.MEGGFRCJAJMRC023_210211-geraint_Jabal_Mardah_160421.csv</t>
  </si>
  <si>
    <t>ALL-21-00119.0-Batch No.MEGGFRCJAJMRC024_210212-geraint_Jabal_Mardah_160421.csv</t>
  </si>
  <si>
    <t>ALL-21-00120.0-Batch No.MEGGFRCJAJMRC025_210213-geraint_Jabal_Mardah_170421.csv</t>
  </si>
  <si>
    <t>ALL-21-00121.0-Batch No.MEGGFRCJAJMRC026_210214-geraint_Jabal_Mardah_170421.csv</t>
  </si>
  <si>
    <t>ALL-21-00122.0-Batch No.MEGGFRCJAJMRC027_210215-geraint_Jabal_Mardah_170421.csv</t>
  </si>
  <si>
    <t>ALL-21-00123.0-Batch No.MEGGFRCJAJMRC028_210216-geraint_Jabal_Mardah_170421.csv</t>
  </si>
  <si>
    <t>ALL-21-00124.0-Batch No.MEGGFRCJAJMRC031_210217-geraint_Jabal_Mardah_210421.csv</t>
  </si>
  <si>
    <t>ALL-21-00125.0-Batch No.MEGGFRCJAJMRC032_210218-geraint_Jabal_Mardah_170421.csv</t>
  </si>
  <si>
    <t>ALL-21-00126.0-Batch No.MEGGFRCJAJMRC033_210219-geraint_Jabal_Mardah_210421.csv</t>
  </si>
  <si>
    <t>ALL-21-00127.0-Batch No.MEGGFRCJAJMRC034_210220-geraint_Jabal_Mardah_230421.csv</t>
  </si>
  <si>
    <t>ALL-21-00128.0-Batch No.MEGGFRCJAJMRC035_210221-geraint_Jabal_Mardah_200421.csv</t>
  </si>
  <si>
    <t>ALL-21-00129.0-Batch No.MEGGFRCJAJMRC037_210222-geraint_Jabal_Mardah_230421.csv</t>
  </si>
  <si>
    <t>ALL-21-00130.0-Batch No.MEGGFRCJAJMRC038_210222-geraint_Jabal_Mardah_230421.csv</t>
  </si>
  <si>
    <t>ALL-21-00131.0-Batch No.MEGGFRCJAJMRC040_210224-geraint_Jabal_Mardah_210421.csv</t>
  </si>
  <si>
    <t>ALL-21-00132.0-Batch No.MEGGFRCJAJMRC041_210225-geraint_Jabal_Mardah_210421.csv</t>
  </si>
  <si>
    <t>ALL-21-00141.0-Batch No.MEGGFRCJAJMRC020_210234-geraint_Jabal_Mardah_260421.csv</t>
  </si>
  <si>
    <t>ALL-21-00142.0-Batch No.MEGGFRCJAJMRC021_210235-geraint_Jabal_Mardah_260421.csv</t>
  </si>
  <si>
    <t>ALL-21-00143.0-Batch No.MEGGFRCJAJMRC029_210236-geraint_Jabal_Mardah_260421.csv</t>
  </si>
  <si>
    <t>ALL-21-00144.0-Batch No.MEGGFRCJAJMRC030_210237-geraint_Jabal_Mardah_260421.csv</t>
  </si>
  <si>
    <t>ALL-21-00145.0-Batch No.MEGGFRCJAJMRC036_210238-geraint_Jabal_Mardah_280421.csv</t>
  </si>
  <si>
    <t>Drilling/RC Drilling-RC/Jardawiyah/Jardawiyah_55</t>
  </si>
  <si>
    <t>Drilling/RC Drilling-RC/Jardawiyah/Jardawiyah_63/Lab Assay</t>
  </si>
  <si>
    <t xml:space="preserve">1_Batch No.MEGRC.715_JAASHRC001-geraint.csv </t>
  </si>
  <si>
    <t xml:space="preserve">2_Batch No.MEGRC.716_JAASHRC002-geraint.csv </t>
  </si>
  <si>
    <t xml:space="preserve">3_Batch No.MEGRC.749_JAASHRC003-geraint.csv </t>
  </si>
  <si>
    <t xml:space="preserve">4_Batch No.MEGRC.750_JAASHRC004-geraint.csv </t>
  </si>
  <si>
    <t xml:space="preserve">5_Batch No.MEGRC.751_JAASHRC005-geraint.csv </t>
  </si>
  <si>
    <t xml:space="preserve">6_Batch No.MEGRC.752_JAASHRC006-geraint.csv </t>
  </si>
  <si>
    <t xml:space="preserve">7_Batch No.MEGRC.784_JAASHRC007-geraint.csv </t>
  </si>
  <si>
    <t xml:space="preserve">8_Batch No.MEGRC.785_JAASHRC008-geraint.csv </t>
  </si>
  <si>
    <t xml:space="preserve">9_Batch No.MEGGFRCJAASHRC009_geraint.csv </t>
  </si>
  <si>
    <t xml:space="preserve">10_Batch No.MEGGFRCJAASHRC010-geraint.csv </t>
  </si>
  <si>
    <t xml:space="preserve">11_Batch No.MEGGFRCJAASHRC011-geraint.csv </t>
  </si>
  <si>
    <t xml:space="preserve">12_Batch No.MEGGFRCJAASHRC012_geraint.csv </t>
  </si>
  <si>
    <t xml:space="preserve">13_Batch No.MEGGFRCJAASHRC013_geraint.csv </t>
  </si>
  <si>
    <t xml:space="preserve">14_Batch No.MEGGFRCJAASHRC014_geraint.csv </t>
  </si>
  <si>
    <t xml:space="preserve">15_Batch No.MEGGFRCJAASHRC015_geraint.csv </t>
  </si>
  <si>
    <t xml:space="preserve">16_Batch No.MEGGFRCJAASHRC016_geraint.csv </t>
  </si>
  <si>
    <t xml:space="preserve">17_Batch No.MEGGFRCJAASHRC017_geraint.csv </t>
  </si>
  <si>
    <t xml:space="preserve">18_Batch No.MEGGFRCJAASHRC018_geraint.csv </t>
  </si>
  <si>
    <t xml:space="preserve">19_Batch No.MEGGFRCJAASHRC019_geraint.csv </t>
  </si>
  <si>
    <t xml:space="preserve">20_Batch No.MEGGFRCJAASHRC020_geraint.csv </t>
  </si>
  <si>
    <t xml:space="preserve">21_Batch No.MEGGFRCJAASHRC021_geraint.csv </t>
  </si>
  <si>
    <t xml:space="preserve">22_Batch No.MEGGFRCJAASHRC022_geraint.csv </t>
  </si>
  <si>
    <t>Drilling/RC Drilling-RC/Jardawiyah/Jardawiyah_63</t>
  </si>
  <si>
    <t>Drilling/RC Drilling-RC/Jardawiyah/Jardawiyah_64&amp;67/Lab Assay</t>
  </si>
  <si>
    <t xml:space="preserve">ALL-20-00644.0-Batch No.MEGGFRCJABJERC001_201201-geraint.csv </t>
  </si>
  <si>
    <t xml:space="preserve">ALL-20-00645.0-Batch No.MEGGFRCJABJERC002_201202-geraint.csv </t>
  </si>
  <si>
    <t xml:space="preserve">ALL-20-00646.0-Batch No.MEGGFRCJABJERC003_201203-geraint.csv </t>
  </si>
  <si>
    <t xml:space="preserve">ALL-20-00647.0-Batch No.MEGGFRCJABJERC004_201204-geraint.csv </t>
  </si>
  <si>
    <t xml:space="preserve">ALL-20-00648.0-Batch No.MEGGFRCJABJERC005_201205-geraint.csv </t>
  </si>
  <si>
    <t xml:space="preserve">ALL-20-00649.0-Batch No.MEGGFRCJABJERC006_201206-geraint.csv </t>
  </si>
  <si>
    <t xml:space="preserve">ALL-20-00650.0-Batch No.MEGGFRCJABJERC007_201207-geraint.csv </t>
  </si>
  <si>
    <t xml:space="preserve">ALL-20-00651.0-Batch No.MEGGFRCJABJERC008_201208-geraint.csv </t>
  </si>
  <si>
    <t xml:space="preserve">ALL-20-00652.0-Batch No.MEGGFRCJABJERC009_201209-geraint.csv </t>
  </si>
  <si>
    <t xml:space="preserve">ALL-20-00653.0-Batch No.MEGGFRCJABJERC010_201210-geraint.csv </t>
  </si>
  <si>
    <t xml:space="preserve">ALL-20-00654.0-Batch No.MEGGFRCJABJERC011_201211-geraint.csv </t>
  </si>
  <si>
    <t xml:space="preserve">ALL-20-00655.0-Batch No.MEGGFRCJABJERC012_201212-geraint.csv </t>
  </si>
  <si>
    <t xml:space="preserve">ALL-20-00656.0-Batch No.MEGGFRCJABJERC013_201213-geraint.csv </t>
  </si>
  <si>
    <t xml:space="preserve">ALL-20-00657.0-Batch No.MEGGFRCJABJERC014_201214-geraint.csv </t>
  </si>
  <si>
    <t xml:space="preserve">ALL-20-00658.0-Batch No.MEGGFRCJABJERC015_201215-geraint.csv </t>
  </si>
  <si>
    <t xml:space="preserve">ALL-20-00659.0-Batch No.MEGGFRCJABJERC016_201216-geraint.csv </t>
  </si>
  <si>
    <t xml:space="preserve">ALL-20-00660.0-Batch No.MEGGFRCJABJERC017_201217-geraint.csv </t>
  </si>
  <si>
    <t xml:space="preserve">ALL-20-00661.0-Batch No.MEGGFRCJABJERC018_201218-geraint.csv </t>
  </si>
  <si>
    <t xml:space="preserve">ALL-20-00662.0-Batch No.MEGGFRCJABJERC019_201219-geraint.csv </t>
  </si>
  <si>
    <t xml:space="preserve">ALL-20-00663.0-Batch No.MEGGFRCJABJERC020_201220-geraint.csv </t>
  </si>
  <si>
    <t xml:space="preserve">ALL-20-00664.0-Batch No.MEGGFRCJABJERC021_201221-geraint.csv </t>
  </si>
  <si>
    <t xml:space="preserve">ALL-20-00665.0-Batch No.MEGGFRCJABJERC022_201222-geraint.csv </t>
  </si>
  <si>
    <t xml:space="preserve">ALL-20-00666.0-Batch No.MEGGFRCJABJERC023_201223-geraint.csv </t>
  </si>
  <si>
    <t xml:space="preserve">ALL-20-00667.0-Batch No.MEGGFRCJABJERC024_201224-geraint.csv </t>
  </si>
  <si>
    <t xml:space="preserve">ALL-20-00668.0-Batch No.MEGGFRCJABJERC025_201225-geraint.csv </t>
  </si>
  <si>
    <t xml:space="preserve">ALL-20-00669.0-Batch No.MEGGFRCJABJERC026_201226-geraint.csv </t>
  </si>
  <si>
    <t xml:space="preserve">ALL-20-00670.0-Batch No.MEGGFRCJABJERC027_201227-geraint.csv </t>
  </si>
  <si>
    <t>Drilling/RC Drilling-RC/Jardawiyah/Jardawiyah_64&amp;67</t>
  </si>
  <si>
    <t>Drilling/RC Drilling-RC/Najadi/Njadi_03Lab Assay</t>
  </si>
  <si>
    <t xml:space="preserve">8_JD20008280.csv </t>
  </si>
  <si>
    <t>24_JD20008295.csv</t>
  </si>
  <si>
    <t>25_JD20008296.csv</t>
  </si>
  <si>
    <t>26_JD20008297.csv</t>
  </si>
  <si>
    <t>ALL-21-00018.0-Batch No.MEGGFRCNAWURC001__210045-geraint.csv</t>
  </si>
  <si>
    <t>ALL-21-00019.0-Batch No.MEGGFRCNAWURC002__210046-geraint.csv</t>
  </si>
  <si>
    <t>ALL-21-00020.0-Batch No.MEGGFRCNAWURC003__210047-geraint.csv</t>
  </si>
  <si>
    <t>ALL-21-00021.0-Batch No.MEGGFRCNAWURC004__210048-geraint.csv</t>
  </si>
  <si>
    <t>ALL-21-00022.0-Batch No.MEGGFRCNAWURC005__210049-geraint.csv</t>
  </si>
  <si>
    <t>ALL-21-00023.0-Batch No.MEGGFRCNAWURC006__210050-geraint.csv</t>
  </si>
  <si>
    <t>ALL-21-00024.0-Batch No.MEGGFRCNAWURC007__210051-geraint.csv</t>
  </si>
  <si>
    <t>ALL-21-00025.0-Batch No.MEGGFRCNAWURC008__210052-geraint.csv</t>
  </si>
  <si>
    <t>ALL-21-00026.0-Batch No.MEGGFRCNAWURC009__210053-geraint.csv</t>
  </si>
  <si>
    <t>ALL-21-00027.0-Batch No.MEGGFRCNAWURC010__210054-geraint.csv</t>
  </si>
  <si>
    <t>ALL-21-00028.0-Batch No.MEGGFRCNAWURC011__210055-geraint.csv</t>
  </si>
  <si>
    <t>ALL-21-00029.0-Batch No.MEGGFRCNAWURC012__210056-geraint.csv</t>
  </si>
  <si>
    <t>ALL-21-00030.0-Batch No.MEGGFRCNAWUWRC001__210057-geraint.csv</t>
  </si>
  <si>
    <t>ALL-21-00031.0-Batch No.MEGGFRCNAWUWRC002__210058-geraint.csv</t>
  </si>
  <si>
    <t>ALL-21-00032.0-Batch No.MEGGFRCNAWUWRC003__210059-geraint.csv</t>
  </si>
  <si>
    <t xml:space="preserve">ALL-21-00033.0-Batch No.MEGGFRCNAWUWRC004__210060-geraint.csv </t>
  </si>
  <si>
    <t xml:space="preserve">ALL-21-00034.0-Batch No.MEGGFRCNAWUWRC005__210061-geraint.csv </t>
  </si>
  <si>
    <t xml:space="preserve">ALL-21-00035.0-Batch No.MEGGFRCNAWUWRC006__210062-geraint.csv </t>
  </si>
  <si>
    <t xml:space="preserve">ALL-21-00036.0-Batch No.MEGGFRCNAWUWRC007__210063-geraint.csv </t>
  </si>
  <si>
    <t xml:space="preserve">ALL-21-00037.0-Batch No.MEGGFRCNAWUWRC008__210064-geraint.csv </t>
  </si>
  <si>
    <t xml:space="preserve">ALL-21-00038.0-Batch No.MEGGFRCNAWUWRC009__210065-geraint.csv </t>
  </si>
  <si>
    <t xml:space="preserve">ALL-21-00039.0-Batch No.MEGGFRCNAWUWRC010__210066-geraint.csv </t>
  </si>
  <si>
    <t xml:space="preserve">ALL-21-00040.0-Batch No.MEGGFRCNAWUWRC011__210067-geraint.csv </t>
  </si>
  <si>
    <t xml:space="preserve">ALL-21-00041.0-Batch No.MEGGFRCNAWUWRC012__210068-geraint.csv </t>
  </si>
  <si>
    <t xml:space="preserve">ALL-21-00042.0-Batch No.MEGGFRCNAWUWRC013__210069-geraint.csv </t>
  </si>
  <si>
    <t xml:space="preserve">ALL-21-00043.0-Batch No.MEGGFRCNAWUWRC014__210098-geraint.csv </t>
  </si>
  <si>
    <t xml:space="preserve">ALL-21-00044.0-Batch No.MEGGFRCNAWUWRC015__210099-geraint.csv </t>
  </si>
  <si>
    <t xml:space="preserve">ALL-21-00045.0-Batch No.MEGGFRCNAWUWRC016__210100-geraint.csv </t>
  </si>
  <si>
    <t xml:space="preserve">ALL-21-00046.0-Batch No.MEGGFRCNAWUWRC017__210101-geraint.csv </t>
  </si>
  <si>
    <t xml:space="preserve">ALL-21-00047.0-Batch No.MEGGFRCNAWUWRC018__210102-geraint.csv </t>
  </si>
  <si>
    <t xml:space="preserve">ALL-21-00048.0-Batch No.MEGGFRCNAWUWRC019__210103-geraint.csv </t>
  </si>
  <si>
    <t xml:space="preserve">ALL-21-00049.0-Batch No.MEGGFRCNAWUWRC020__210104-geraint.csv </t>
  </si>
  <si>
    <t xml:space="preserve">ALL-21-00050.0-Batch No.MEGGFRCNAWUWRC021__210105-geraint.csv </t>
  </si>
  <si>
    <t>ALL-21-00051.0-Batch No.MEGGFRCNAWUWRC022__210106-geraint.csv</t>
  </si>
  <si>
    <t>Drilling/RC Drilling-RC/Najadi/Njadi_03</t>
  </si>
  <si>
    <t>Drilling/RC Drilling-RC/Najadi/Njadi_08&amp;09/LabAssay</t>
  </si>
  <si>
    <t>9_JD19281471.csv</t>
  </si>
  <si>
    <t>10_JD19281472.csv</t>
  </si>
  <si>
    <t>11_JD19281474.csv</t>
  </si>
  <si>
    <t>Drilling/RC Drilling-RC/Najadi/Njadi_08&amp;09</t>
  </si>
  <si>
    <t>Drilling/RC Drilling-RC/Shabah/Shabah_38&amp;53/LabAssay</t>
  </si>
  <si>
    <t xml:space="preserve">ALL-20-00047.0-Batch No.MEGGFRCSHMBRC001_200330-geraint.csv </t>
  </si>
  <si>
    <t xml:space="preserve">ALL-20-00048.0-Batch No.MEGGFRCSHMBRC002_200331-geraint.csv </t>
  </si>
  <si>
    <t xml:space="preserve">ALL-20-00049.0-Batch No.MEGGFRCSHMBRC003_200332-geraint.csv </t>
  </si>
  <si>
    <t xml:space="preserve">ALL-20-00050.0-Batch No.MEGGFRCSHMBRC004_200333-geraint.csv </t>
  </si>
  <si>
    <t xml:space="preserve">ALL-20-00051.0-Batch No.MEGGFRCSHMBRC007_200334-geraint.csv </t>
  </si>
  <si>
    <t xml:space="preserve">ALL-20-00052.0-Batch No.MEGGFRCSHMBRC008_200335-geraint.csv </t>
  </si>
  <si>
    <t xml:space="preserve">ALL-20-00053.0-Batch No.MEGGFRCSHMBRC009_200336-geraint.csv </t>
  </si>
  <si>
    <t xml:space="preserve">ALL-20-00054.0-Batch No.MEGGFRCSHMBRC010_200337-geraint.csv </t>
  </si>
  <si>
    <t xml:space="preserve">ALL-20-00055.0-Batch No.MEGGFRCSHMBRC011_200338-geraint.csv </t>
  </si>
  <si>
    <t xml:space="preserve">ALL-20-00056.0-Batch No.MEGGFRCSHMBRC012_200339-geraint.csv </t>
  </si>
  <si>
    <t xml:space="preserve">ALL-20-00057.0-Batch No.MEGGFRCSHMBRC013_200340-geraint.csv </t>
  </si>
  <si>
    <t xml:space="preserve">ALL-20-00058.0-Batch No.MEGGFRCSHMBRC014_200341-geraint.csv </t>
  </si>
  <si>
    <t xml:space="preserve">ALL-20-00059.0-Batch No.MEGGFRCSHMBRC015_200342-geraint.csv </t>
  </si>
  <si>
    <t xml:space="preserve">ALL-20-00060.0-Batch No.MEGGFRCSHMBRC016_200343-geraint.csv </t>
  </si>
  <si>
    <t xml:space="preserve">ALL-20-00061.0-Batch No.MEGGFRCSHMBRC017_200344-geraint.csv </t>
  </si>
  <si>
    <t xml:space="preserve">ALL-20-00062.0-Batch No.MEGGFRCSHMBRC018_200345-geraint.csv </t>
  </si>
  <si>
    <t xml:space="preserve">ALL-20-00063.0-Batch No.MEGGFRCSHMBRC019_200346-geraint.csv </t>
  </si>
  <si>
    <t xml:space="preserve">ALL-20-00064.0-Batch No.MEGGFRCSHMBRC020_200347-geraint.csv </t>
  </si>
  <si>
    <t xml:space="preserve">ALL-20-00065.0-Batch No.MEGGFRCSHMBRC021_200364-geraint.csv </t>
  </si>
  <si>
    <t xml:space="preserve">ALL-20-00066.0-Batch No.MEGGFRCSHMBRC022_200365-geraint.csv </t>
  </si>
  <si>
    <t xml:space="preserve">ALL-20-00067.0-Batch No.MEGGFRCSHMBRC023_200366-geraint.csv </t>
  </si>
  <si>
    <t xml:space="preserve">ALL-20-00068.0-Batch No.MEGGFRCSHMBRC024_200367-geraint.csv </t>
  </si>
  <si>
    <t xml:space="preserve">ALL-20-00069.0-Batch No.MEGGFRCSHMBRC025_200368-geraint.csv </t>
  </si>
  <si>
    <t xml:space="preserve">ALL-20-00070.0-Batch No.MEGGFRCSHMBRC026_200369-geraint.csv </t>
  </si>
  <si>
    <t xml:space="preserve">ALL-20-00071.0-Batch No.MEGGFRCSHMBRC027_200370-geraint.csv </t>
  </si>
  <si>
    <t xml:space="preserve">ALL-20-00072.0-Batch No.MEGGFRCSHMBRC028_200371-geraint.csv </t>
  </si>
  <si>
    <t>ALL-20-00073.0-Batch No.MEGGFRCSHMBNERC001_200372-geraint.csv</t>
  </si>
  <si>
    <t xml:space="preserve">ALL-20-00074.0-Batch No.MEGGFRCSHMBNERC002_200373-geraint.csv </t>
  </si>
  <si>
    <t xml:space="preserve">ALL-20-00075.0-Batch No.MEGGFRCSHMBNERC003_200374-geraint.csv </t>
  </si>
  <si>
    <t xml:space="preserve">ALL-20-00076.0-Batch No.MEGGFRCSHMBNERC004_200375-geraint.csv </t>
  </si>
  <si>
    <t xml:space="preserve">ALL-20-00077.0-Batch No.MEGGFRCSHMBNERC005_200376-geraint.csv </t>
  </si>
  <si>
    <t xml:space="preserve">ALL-20-00078.0-Batch No.MEGGFRCSHMBNERC006_200377-geraint.csv </t>
  </si>
  <si>
    <t xml:space="preserve">ALL-20-00079.0-Batch No.MEGGFRCSHMBNERC007_200378-geraint.csv </t>
  </si>
  <si>
    <t xml:space="preserve">ALL-20-00080.0-Batch No.MEGGFRCSHMBNERC008_200379-geraint.csv </t>
  </si>
  <si>
    <t>ALL-20-00081.0-Batch No.MEGGFRCSHMBNERC009_200380-geraint..csv</t>
  </si>
  <si>
    <t xml:space="preserve">ALL-20-00082.0-Batch No.MEGGFRCSHMBNERC010_200381-geraint.csv </t>
  </si>
  <si>
    <t xml:space="preserve">ALL-20-00083.0-Batch No.MEGGFRCSHMBNERC011_200382-geraint.csv </t>
  </si>
  <si>
    <t xml:space="preserve">ALL-20-00084.0-Batch No.MEGGFRCSHMBNERC012_200383-geraint.csv </t>
  </si>
  <si>
    <t xml:space="preserve">ALL-20-00085.0-Batch No.MEGGFRCSHMBNERC013_200384-geraint.csv </t>
  </si>
  <si>
    <t xml:space="preserve">ALL-20-00088.0-Batch No.MEGGFRCSHMBNERC014_200399-geraint.csv </t>
  </si>
  <si>
    <t xml:space="preserve">ALL-20-00089.0-Batch No.MEGGFRCSHMBNERC015_200400-geraint.csv </t>
  </si>
  <si>
    <t xml:space="preserve">ALL-20-00090.0-Batch No.MEGGFRCSHMBNERC016_200401-geraint.csv </t>
  </si>
  <si>
    <t xml:space="preserve">ALL-20-00091.0-Batch No.MEGGFRCSHMBNERC017_200402-geraint.csv </t>
  </si>
  <si>
    <t xml:space="preserve">ALL-20-00092.0-Batch No.MEGGFRCSHMBNERC018_200403-geraint.csv </t>
  </si>
  <si>
    <t xml:space="preserve">ALL-20-00093.0-Batch No.MEGGFRCSHMBNERC019_200404-geraint.csv </t>
  </si>
  <si>
    <t xml:space="preserve">ALL-20-00094.0-Batch No.MEGGFRCSHMBNERC020_200405-geraint.csv </t>
  </si>
  <si>
    <t xml:space="preserve">ALL-20-00149.0-Batch No.MEGGFRCSHMBRC005_200469-geraint.csv </t>
  </si>
  <si>
    <t xml:space="preserve">ALL-20-00165.0-Batch No.MEGGFRCSHMBRC006_200508-geraint.csv </t>
  </si>
  <si>
    <t>Drilling/RC Drilling-RC/Shabah/Shabah_38&amp;53</t>
  </si>
  <si>
    <t>Drilling/RC Drilling-RC/Shabah/Shabah_08/Lab Assay</t>
  </si>
  <si>
    <t xml:space="preserve">ALL-20-00131.0-Batch No.MEGGFRCSHJURRC001_200451-geraint_Jurrayir_280620.csv </t>
  </si>
  <si>
    <t xml:space="preserve">ALL-20-00132.0-Batch No.MEGGFRCSHJURRC002_200452-geraint_Jurrayir_280620.csv </t>
  </si>
  <si>
    <t xml:space="preserve">ALL-20-00133.0-Batch No.MEGGFRCSHJURRC003_200453-geraint_Jurrayir_280620.csv </t>
  </si>
  <si>
    <t xml:space="preserve">ALL-20-00134.0-Batch No.MEGGFRCSHJURRC004_200454-geraint_Jurrayir_290620.csv </t>
  </si>
  <si>
    <t xml:space="preserve">ALL-20-00135.0-Batch No.MEGGFRCSHJURRC005_200455-geraint_Jurrayir_290620.csv </t>
  </si>
  <si>
    <t xml:space="preserve">ALL-20-00136.0-Batch No.MEGGFRCSHJURRC006_200456-geraint_Jurrayir_290620.csv </t>
  </si>
  <si>
    <t xml:space="preserve">ALL-20-00137.0-Batch No.MEGGFRCSHJURRC007_200457-geraint_Jurrayir_290620.csv </t>
  </si>
  <si>
    <t xml:space="preserve">ALL-20-00138.0-Batch No.MEGGFRCSHJURRC008_200458-geraint_Jurrayir_290620.csv </t>
  </si>
  <si>
    <t xml:space="preserve">ALL-20-00139.0-Batch No.MEGGFRCSHJURRC009_200459-geraint_Jurrayir_290620.csv </t>
  </si>
  <si>
    <t xml:space="preserve">ALL-20-00140.0-Batch No.MEGGFRCSHJURRC010_200460-geraint_Jurrayir_290620.csv </t>
  </si>
  <si>
    <t xml:space="preserve">ALL-20-00141.0-Batch No.MEGGFRCSHJURRC011_200461-geraint_Jurrayir_290620.csv </t>
  </si>
  <si>
    <t xml:space="preserve">ALL-20-00142.0-Batch No.MEGGFRCSHJURRC012_200462-geraint_Jurrayir_300620.csv </t>
  </si>
  <si>
    <t xml:space="preserve">ALL-20-00143.0-Batch No.MEGGFRCSHJURRC013_200463-geraint_Jurrayir_300620.csv </t>
  </si>
  <si>
    <t xml:space="preserve">ALL-20-00144.0-Batch No.MEGGFRCSHJURRC014_200464-geraint_Jurrayir_300620.csv </t>
  </si>
  <si>
    <t xml:space="preserve">ALL-20-00145.0-Batch No.MEGGFRCSHJURRC015_200465-geraint_Jurrayir_300620.csv </t>
  </si>
  <si>
    <t xml:space="preserve">ALL-20-00146.0-Batch No.MEGGFRCSHJURRC016_200466-geraint_Jurrayir_300620.csv </t>
  </si>
  <si>
    <t xml:space="preserve">ALL-20-00147.0-Batch No.MEGGFRCSHJURRC017_200467-geraint_Jurrayir_300620.csv </t>
  </si>
  <si>
    <t xml:space="preserve">ALL-20-00148.0-Batch No.MEGGFRCSHJURRC018_200468-geraint_Jurrayir_300620.csv </t>
  </si>
  <si>
    <t xml:space="preserve">ALL-20-00151.0-Batch No.MEGGFRCSHJURRC019_200494-geraint_Jurrayir_300620.csv </t>
  </si>
  <si>
    <t xml:space="preserve">ALL-20-00152.0-Batch No.MEGGFRCSHJURRC020_200495-geraint_Jurrayir_300620.csv </t>
  </si>
  <si>
    <t xml:space="preserve">ALL-20-00153.0-Batch No.MEGGFRCSHJURRC021_200496-geraint_Jurrayir_300620.csv </t>
  </si>
  <si>
    <t xml:space="preserve">ALL-20-00154.0-Batch No.MEGGFRCSHJURRC022_200497-geraint_Jurrayir_300620.csv </t>
  </si>
  <si>
    <t xml:space="preserve">ALL-20-00155.0-Batch No.MEGGFRCSHJURRC023_200498-geraint_Jurrayir_300620.csv </t>
  </si>
  <si>
    <t xml:space="preserve">ALL-20-00156.0-Batch No.MEGGFRCSHJURRC024_200499-geraint_Jurrayir_300620.csv </t>
  </si>
  <si>
    <t xml:space="preserve">ALL-20-00157.0-Batch No.MEGGFRCSHJURRC025_200500-geraint_Jurrayir_300620.csv </t>
  </si>
  <si>
    <t xml:space="preserve">ALL-20-00158.0-Batch No.MEGGFRCSHJURRC026_200501-geraint_Jurrayir_300620.csv </t>
  </si>
  <si>
    <t xml:space="preserve">ALL-20-00159.0-Batch No.MEGGFRCSHJURRC027_200502-geraint_Jurrayir_300620.csv </t>
  </si>
  <si>
    <t xml:space="preserve">ALL-20-00160.0-Batch No.MEGGFRCSHJURRC028_200503-geraint_Jurrayir_300620.csv </t>
  </si>
  <si>
    <t xml:space="preserve">ALL-20-00161.0-Batch No.MEGGFRCSHJURRC029_200504-geraint_Jurrayir_300620.csv </t>
  </si>
  <si>
    <t xml:space="preserve">ALL-20-00162.0-Batch No.MEGGFRCSHJURRC030_200505-geraint_Jurrayir_300620.csv </t>
  </si>
  <si>
    <t xml:space="preserve">ALL-20-00163.0-Batch No.MEGGFRCSHJURRC031_200506-geraint_Jurrayir_300620.csv </t>
  </si>
  <si>
    <t xml:space="preserve">ALL-20-00164.0-Batch No.MEGGFRCSHJURRC032_200507-geraint_Jurrayir_050720.csv </t>
  </si>
  <si>
    <t xml:space="preserve">ALL-20-00166.0-Batch No.MEGGFRCSHJURRC033_200515-geraint_Jurrayir_300620.csv </t>
  </si>
  <si>
    <t xml:space="preserve">ALL-20-00167.0-Batch No.MEGGFRCSHJURRC034_200516-geraint_Jurrayir_300620.csv </t>
  </si>
  <si>
    <t xml:space="preserve">ALL-20-00168.0-Batch No.MEGGFRCSHJURRC035_200517-geraint_Jurrayir_300620.csv </t>
  </si>
  <si>
    <t xml:space="preserve">ALL-20-00169.0-Batch No.MEGGFRCSHJURRC036_200518-geraint_Jurrayir_300620.csv </t>
  </si>
  <si>
    <t xml:space="preserve">ALL-20-00170.0-Batch No.MEGGFRCSHJURRC037_200519-geraint_Jurrayir_300620.csv </t>
  </si>
  <si>
    <t xml:space="preserve">ALL-20-00171.0-Batch No.MEGGFRCSHJURRC038_200520-geraint_Jurrayir_300620.csv </t>
  </si>
  <si>
    <t xml:space="preserve">ALL-20-00172.0-Batch No.MEGGFRCSHJURRC039_200521-geraint_Jurrayir_300620.csv </t>
  </si>
  <si>
    <t xml:space="preserve">ALL-20-00173.0-Batch No.MEGGFRCSHJURRC040_200522-geraint_Jurrayir_020720.csv </t>
  </si>
  <si>
    <t xml:space="preserve">ALL-20-00174.0-Batch No.MEGGFRCSHJURRC041_200523-geraint_Jurrayir_020720.csv </t>
  </si>
  <si>
    <t xml:space="preserve">ALL-20-00175.0-Batch No.MEGGFRCSHJURRC042_200524-geraint_Jurrayir_020720.csv </t>
  </si>
  <si>
    <t xml:space="preserve">ALL-20-00176.0-Batch No.MEGGFRCSHJURRC043_200525-geraint_Jurrayir_020720.csv </t>
  </si>
  <si>
    <t xml:space="preserve">ALL-20-00177.0-Batch No.MEGGFRCSHJURRC044_200526-geraint_Jurrayir_020720.csv </t>
  </si>
  <si>
    <t xml:space="preserve">ALL-20-00178.0-Batch No.MEGGFRCSHJURRC045_200527-geraint_Jurrayir_020720.csv </t>
  </si>
  <si>
    <t xml:space="preserve">ALL-20-00179.0-Batch No.MEGGFRCSHJURRC046_200528-geraint_Jurrayir_020720.csv </t>
  </si>
  <si>
    <t xml:space="preserve">ALL-20-00180.0-Batch No.MEGGFRCSHJURRC047_200529-geraint_Jurrayir_020720.csv </t>
  </si>
  <si>
    <t xml:space="preserve">ALL-20-00181.0-Batch No.MEGGFRCSHJURRC048_200530-geraint_Jurrayir_020720.csv </t>
  </si>
  <si>
    <t xml:space="preserve">ALL-20-00182.0-Batch No.MEGGFRCSHJURRC049_200531-geraint_Jurrayir_050720.csv </t>
  </si>
  <si>
    <t xml:space="preserve">ALL-20-00183.0-Batch No.MEGGFRCSHJURRC050_200532-geraint_Jurrayir_050720.csv </t>
  </si>
  <si>
    <t xml:space="preserve">ALL-20-00184.0-Batch No.MEGGFRCSHJURRC051_200533-geraint_Jurrayir_050720.csv </t>
  </si>
  <si>
    <t xml:space="preserve">ALL-20-00185.0-Batch No.MEGGFRCSHJURRC052_200534-geraint_Jurrayir_050720.csv </t>
  </si>
  <si>
    <t xml:space="preserve">ALL-20-00186.0-Batch No.MEGGFRCSHJURRC053_200535-geraint_Jurrayir_050720.csv </t>
  </si>
  <si>
    <t xml:space="preserve">ALL-20-00187.0-Batch No.MEGGFRCSHARRC001_200536-geraint_Ar_Rokaib_160720.csv </t>
  </si>
  <si>
    <t xml:space="preserve">ALL-20-00188.0-Batch No.MEGGFRCSHARRC002_200537-geraint_Ar_Rokaib_160720.csv </t>
  </si>
  <si>
    <t xml:space="preserve">ALL-20-00189.0-Batch No.MEGGFRCSHARRC003_200538-geraint_Ar_Rokaib_160720.csv </t>
  </si>
  <si>
    <t xml:space="preserve">ALL-20-00190.0-Batch No.MEGGFRCSHARRC004_200539-geraint_Ar_Rokaib_160720.csv </t>
  </si>
  <si>
    <t xml:space="preserve">ALL-20-00191.0-Batch No.MEGGFRCSHARRC005_200540-geraint_Ar_Rokaib_160720.csv </t>
  </si>
  <si>
    <t xml:space="preserve">ALL-20-00192.0-Batch No.MEGGFRCSHARRC006_200541-geraint_Ar_Rokaib_160720.csv </t>
  </si>
  <si>
    <t xml:space="preserve">ALL-20-00193.0-Batch No.MEGGFRCSHARRC007_200542-geraint_Ar_Rokaib_160720.csv </t>
  </si>
  <si>
    <t xml:space="preserve">ALL-20-00194.0-Batch No.MEGGFRCSHARRC008_200543-geraint_Ar_Rokaib_160720.csv </t>
  </si>
  <si>
    <t xml:space="preserve">ALL-20-00740.0-Batch No.MEGGFRCSHARRC009_201428-geraint_Ar_Rokaib_291120.csv </t>
  </si>
  <si>
    <t xml:space="preserve">ALL-20-00741.0-Batch No.MEGGFRCSHARRC010_201429-geraint_Ar_Rokaib_291120.csv </t>
  </si>
  <si>
    <t xml:space="preserve">ALL-20-00742.0-Batch No.MEGGFRCSHARRC012_201430-geraint_Ar_Rokaib_291120.csv </t>
  </si>
  <si>
    <t xml:space="preserve">ALL-20-00743.0-Batch No.MEGGFRCSHARRC014_201432-geraint_Ar_Rokaib_291120.csv </t>
  </si>
  <si>
    <t xml:space="preserve">ALL-20-00744.0-Batch No.MEGGFRCSHARRC013_201431-geraint_Ar_Rokaib_291120.csv </t>
  </si>
  <si>
    <t xml:space="preserve">ALL-20-00745.0-Batch No.MEGGFRCSHARRC015_201433-geraint_Ar_Rokaib_291120.csv </t>
  </si>
  <si>
    <t xml:space="preserve">ALL-20-00746.0-Batch No.MEGGFRCSHARRC016_201434-geraint_Ar_Rokaib_291120.csv </t>
  </si>
  <si>
    <t xml:space="preserve">ALL-20-00747.0-Batch No.MEGGFRCSHARRC017_201435-geraint_Ar_Rokaib_291120.csv </t>
  </si>
  <si>
    <t xml:space="preserve">ALL-20-00748.0-Batch No.MEGGFRCSHARRC018_201436-geraint_Ar_Rokaib_301120.csv </t>
  </si>
  <si>
    <t xml:space="preserve">ALL-20-00749.0-Batch No.MEGGFRCSHARRC019_201437-geraint_Ar_Rokaib_301120.csv </t>
  </si>
  <si>
    <t xml:space="preserve">ALL-20-00750.0-Batch No.MEGGFRCSHARRC020_201438-geraint_Ar_Rokaib_291120.csv </t>
  </si>
  <si>
    <t xml:space="preserve">ALL-20-00751.0-Batch No.MEGGFRCSHARRC021_201439-geraint_Ar_Rokaib_301120.csv </t>
  </si>
  <si>
    <t xml:space="preserve">ALL-20-00752.0-Batch No.MEGGFRCSHARRC022_201440-geraint_Ar_Rokaib_301120.csv </t>
  </si>
  <si>
    <t xml:space="preserve">ALL-20-00753.0-Batch No.MEGGFRCSHARRC028_201441-geraint_Ar_Rokaib_301120.csv </t>
  </si>
  <si>
    <t xml:space="preserve">ALL-20-00754.0-Batch No.MEGGFRCSHARRC029_201442-geraint_Ar_Rokaib_011220.csv </t>
  </si>
  <si>
    <t xml:space="preserve">ALL-20-00755.0-Batch No.MEGGFRCSHARRC011_201458-geraint_Ar_Rokaib_301120.csv </t>
  </si>
  <si>
    <t xml:space="preserve">ALL-20-00756.0-Batch No.MEGGFRCSHARRC023_201459-geraint_Ar_Rokaib_011220.csv </t>
  </si>
  <si>
    <t xml:space="preserve">ALL-20-00757.0-Batch No.MEGGFRCSHARRC024_201460-geraint_Ar_Rokaib_011220.csv </t>
  </si>
  <si>
    <t xml:space="preserve">ALL-20-00758.0-Batch No.MEGGFRCSHARRC025_201461-geraint_Ar_Rokaib_011220.csv </t>
  </si>
  <si>
    <t xml:space="preserve">ALL-20-00759.0-Batch No.MEGGFRCSHARRC026_201462-geraint_Ar_Rokaib_011220.csv </t>
  </si>
  <si>
    <t xml:space="preserve">ALL-20-00760.0-Batch No.MEGGFRCSHARRC027_201463-geraint_Ar_Rokaib_011220.csv </t>
  </si>
  <si>
    <t>Drilling/RC Drilling-RC/Shabah/Shabah_08</t>
  </si>
  <si>
    <t>RC Master Database_Compilation.xlsx</t>
  </si>
  <si>
    <t>Drilling/RC Drilling-RC/Shabah/Shabah_38/Lab Assay</t>
  </si>
  <si>
    <t>ALL-20-00128.0-Batch No.MEGGFRCSHAKRC001_200448-geraint_Al_Khaymah_280620.csv</t>
  </si>
  <si>
    <t>ALL-20-00129.0-Batch No.MEGGFRCSHAKRC002_200449-geraint_Al_Khaymah_280620.csv</t>
  </si>
  <si>
    <t>ALL-20-00130.0-Batch No.MEGGFRCSHAKRC003_200450-geraint_Al_Khaymah_280620.csv</t>
  </si>
  <si>
    <t>Drilling/RC Drilling-RC/Shabah/Shabah_38</t>
  </si>
  <si>
    <t>Shabah 38_Master Database.xlsx</t>
  </si>
  <si>
    <t>Drilling/RC Drilling-RC/Shabah/Shabah_65/Lab Assay</t>
  </si>
  <si>
    <t xml:space="preserve">ALL-20-00195.0-Batch No.MEGGFRCSHRAHRC001_200544-geraint.xlsx </t>
  </si>
  <si>
    <t xml:space="preserve">ALL-20-00196.0-Batch No.MEGGFRCSHRAHRC002_200545-geraint.xlsx </t>
  </si>
  <si>
    <t xml:space="preserve">ALL-20-00197.0-Batch No.MEGGFRCSHRAHRC003_200546-geraint.xlsx </t>
  </si>
  <si>
    <t xml:space="preserve">ALL-20-00198.0-Batch No.MEGGFRCSHRAHRC004_200547-geraint.xlsx </t>
  </si>
  <si>
    <t xml:space="preserve">ALL-20-00199.0-Batch No.MEGGFRCSHRAHRC005_200548-geraint.xlsx </t>
  </si>
  <si>
    <t xml:space="preserve">ALL-20-00200.0-Batch No.MEGGFRCSHRAHRC006_200549-geraint.xlsx </t>
  </si>
  <si>
    <t xml:space="preserve">ALL-20-00201.0-Batch No.MEGGFRCSHRAHRC007_200550-geraint.xlsx </t>
  </si>
  <si>
    <t xml:space="preserve">ALL-20-00202.0-Batch No.MEGGFRCSHRAHRC008_200551-geraint.xlsx </t>
  </si>
  <si>
    <t xml:space="preserve">ALL-20-00203.0-Batch No.MEGGFRCSHRAHRC009_200552-geraint.xlsx </t>
  </si>
  <si>
    <t xml:space="preserve">ALL-20-00204.0-Batch No.MEGGFRCSHRAHRC010_200553-geraint.xlsx </t>
  </si>
  <si>
    <t xml:space="preserve">ALL-20-00205.0-Batch No.MEGGFRCSHRAHRC011_200554-geraint.xlsx </t>
  </si>
  <si>
    <t xml:space="preserve">ALL-20-00206.0-Batch No.MEGGFRCSHRAHRC012_200555-geraint.xlsx </t>
  </si>
  <si>
    <t xml:space="preserve">ALL-20-00207.0-Batch No.MEGGFRCSHRAHRC013_200556-geraint.xlsx </t>
  </si>
  <si>
    <t xml:space="preserve">ALL-20-00208.0-Batch No.MEGGFRCSHRAHRC014_200557-geraint.xlsx </t>
  </si>
  <si>
    <t xml:space="preserve">ALL-20-00209.0-Batch No.MEGGFRCSHRAHRC015_200558-geraint.xlsx </t>
  </si>
  <si>
    <t xml:space="preserve">ALL-20-00210.0-Batch No.MEGGFRCSHRAHRC016_200559-geraint.xlsx </t>
  </si>
  <si>
    <t xml:space="preserve">ALL-20-00211.0-Batch No.MEGGFRCSHRAHRC017_200560-geraint.xlsx </t>
  </si>
  <si>
    <t xml:space="preserve">ALL-20-00212.0-Batch No.MEGGFRCSHBQRC001_200561-geraint_Baqaya_190720.csv </t>
  </si>
  <si>
    <t xml:space="preserve">ALL-20-00213.0-Batch No.MEGGFRCSHBQRC002_200562-geraint_Baqaya_190720.csv </t>
  </si>
  <si>
    <t xml:space="preserve">ALL-20-00214.0-Batch No.MEGGFRCSHBQRC003_200563-geraint_Baqaya_190720.csv </t>
  </si>
  <si>
    <t xml:space="preserve">ALL-20-00215.0-Batch No.MEGGFRCSHBQRC004_200564-geraint_Baqaya_190720.csv </t>
  </si>
  <si>
    <t xml:space="preserve">ALL-20-00216.0-Batch No.MEGGFRCSHBQRC005_200565-geraint_Baqaya_190720.csv </t>
  </si>
  <si>
    <t xml:space="preserve">ALL-20-00217.0-Batch No.MEGGFRCSHBQRC006_200566-geraint_Baqaya_190720.csv </t>
  </si>
  <si>
    <t xml:space="preserve">ALL-20-00218.0-Batch No.MEGGFRCSHBQRC007_200567-geraint_Baqaya_200720.csv </t>
  </si>
  <si>
    <t xml:space="preserve">ALL-20-00219.0-Batch No.MEGGFRCSHBQRC008_200568-geraint_Baqaya_210720.csv </t>
  </si>
  <si>
    <t xml:space="preserve">ALL-20-00220.0-Batch No.MEGGFRCSHBQRC009_200569-geraint_Baqaya_210720.csv </t>
  </si>
  <si>
    <t xml:space="preserve">ALL-20-00221.0-Batch No.MEGGFRCSHBQRC010_200570-geraint_Baqaya_210720.csv </t>
  </si>
  <si>
    <t xml:space="preserve">ALL-20-00222.0-Batch No.MEGGFRCSHBQRC011_200571-geraint_Baqaya_200720.csv </t>
  </si>
  <si>
    <t xml:space="preserve">ALL-20-00223.0-Batch No.MEGGFRCSHBQRC012_200572-geraint_Baqaya_210720.csv </t>
  </si>
  <si>
    <t xml:space="preserve">ALL-20-00224.0-Batch No.MEGGFRCSHBQRC013_200573-geraint_Baqaya_210720.csv </t>
  </si>
  <si>
    <t xml:space="preserve">ALL-20-00225.0-Batch No.MEGGFRCSHBQRC014_200574-geraint_Baqaya_200720.csv </t>
  </si>
  <si>
    <t xml:space="preserve">ALL-20-00226.0-Batch No.MEGGFRCSHBQRC015_200575-geraint_Baqaya_200720.csv </t>
  </si>
  <si>
    <t xml:space="preserve">ALL-20-00227.0-Batch No.MEGGFRCSHBQRC016_200576-geraint_Baqaya_200720.csv </t>
  </si>
  <si>
    <t xml:space="preserve">ALL-20-00228.0-Batch No.MEGGFRCSHBQRC017_200577-geraint_Baqaya_210720.csv </t>
  </si>
  <si>
    <t xml:space="preserve">ALL-20-00229.0-Batch No.MEGGFRCSHBQRC018_200578-geraint_Baqaya_210720.csv </t>
  </si>
  <si>
    <t xml:space="preserve">ALL-20-00230.0-Batch No.MEGGFRCSHBQRC019_200579-geraint_Baqaya_210720.csv </t>
  </si>
  <si>
    <t xml:space="preserve">ALL-20-00231.0-Batch No.MEGGFRCSHBQRC020_200580-geraint_Baqaya_210720.csv </t>
  </si>
  <si>
    <t xml:space="preserve">ALL-20-00232.0-Batch No.MEGGFRCSHBQRC021_200581-geraint_Baqaya_210720.csv </t>
  </si>
  <si>
    <t xml:space="preserve">ALL-20-00233.0-Batch No.MEGGFRCSHBQRC022_200582-geraint_Baqaya_220720.csv </t>
  </si>
  <si>
    <t xml:space="preserve">ALL-20-00234.0-Batch No.MEGGFRCSHBQRC023_200583-geraint_Baqaya_220720.csv </t>
  </si>
  <si>
    <t xml:space="preserve">ALL-20-00235.0-Batch No.MEGGFRCSHBQRC024_200584-geraint_Baqaya_220720.csv </t>
  </si>
  <si>
    <t xml:space="preserve">ALL-20-00236.0-Batch No.MEGGFRCSHBQRC025_200585-geraint_Baqaya_220720.csv </t>
  </si>
  <si>
    <t xml:space="preserve">ALL-20-00237.0-Batch No.MEGGFRCSHBQRC026_200586-geraint_Baqaya_220720.csv </t>
  </si>
  <si>
    <t xml:space="preserve">ALL-20-00238.0-Batch No.MEGGFRCSHBQRC027_200587-geraint_Baqaya_220720.csv </t>
  </si>
  <si>
    <t xml:space="preserve">ALL-20-00239.0-Batch No.MEGGFRCSHBQRC028_200588-geraint_Baqaya_220720.csv </t>
  </si>
  <si>
    <t xml:space="preserve">ALL-20-00240.0-Batch No.MEGGFRCSHBQRC029_200589-geraint_Baqaya_220720.csv </t>
  </si>
  <si>
    <t xml:space="preserve">ALL-20-00241.0-Batch No.MEGGFRCSHBQRC030_200590-geraint_Baqaya_220720.csv </t>
  </si>
  <si>
    <t xml:space="preserve">ALL-20-00242.0-Batch No.MEGGFRCSHBQRC031_200591-geraint_Baqaya_220720.csv </t>
  </si>
  <si>
    <t xml:space="preserve">ALL-20-00243.0-Batch No.MEGGFRCSHBQRC032_200592-geraint_Baqaya_220720.csv </t>
  </si>
  <si>
    <t xml:space="preserve">ALL-20-00244.0-Batch No.MEGGFRCSHBQRC033_200593-geraint_Baqaya_220720.csv </t>
  </si>
  <si>
    <t xml:space="preserve">ALL-20-00245.0-Batch No.MEGGFRCSHBQRC034_200594-geraint_Baqaya_230720.csv </t>
  </si>
  <si>
    <t xml:space="preserve">ALL-20-00246.0-Batch No.MEGGFRCSHBQRC035_200595-geraint_Baqaya_230720.csv </t>
  </si>
  <si>
    <t xml:space="preserve">ALL-20-00247.0-Batch No.MEGGFRCSHBQRC036_200596-geraint_Baqaya_230720.csv </t>
  </si>
  <si>
    <t xml:space="preserve">ALL-20-00248.0-Batch No.MEGGFRCSHBQRC037_200597-geraint_Baqaya_230720.csv </t>
  </si>
  <si>
    <t xml:space="preserve">ALL-20-00249.0-Batch No.MEGGFRCSHBQRC038_200598-geraint_Baqaya_230720.csv </t>
  </si>
  <si>
    <t xml:space="preserve">ALL-20-00267.0-Batch No.MEGGFRCSHBQRC039_200659-geraint_Baqaya_260720.csv </t>
  </si>
  <si>
    <t xml:space="preserve">ALL-20-00268.0-Batch No.MEGGFRCSHBQRC040_200660-geraint_Baqaya_260720.csv </t>
  </si>
  <si>
    <t xml:space="preserve">ALL-20-00269.0-Batch No.MEGGFRCSHBQRC041_200661-geraint_Baqaya_260720.csv </t>
  </si>
  <si>
    <t xml:space="preserve">ALL-20-00270.0-Batch No.MEGGFRCSHBQRC042_200662-geraint_Baqaya_260720.csv </t>
  </si>
  <si>
    <t xml:space="preserve">ALL-20-00271.0-Batch No.MEGGFRCSHBQRC043_200663-geraint_Baqaya_260720.csv </t>
  </si>
  <si>
    <t xml:space="preserve">ALL-20-00272.0-Batch No.MEGGFRCSHBQRC044_200664-geraint_Baqaya_260720.csv </t>
  </si>
  <si>
    <t xml:space="preserve">ALL-20-00273.0-Batch No.MEGGFRCSHBQRC045_200665-geraint_Baqaya_260720.csv </t>
  </si>
  <si>
    <t xml:space="preserve">ALL-20-00274.0-Batch No.MEGGFRCSHBQRC046_200666-geraint_Baqaya_260720.csv </t>
  </si>
  <si>
    <t xml:space="preserve">ALL-20-00275.0-Batch No.MEGGFRCSHBQRC047_200667-geraint_Baqaya_260720.csv </t>
  </si>
  <si>
    <t xml:space="preserve">ALL-20-00276.0-Batch No.MEGGFRCSHBQRC048_200668-geraint_Baqaya_260720.csv </t>
  </si>
  <si>
    <t xml:space="preserve">ALL-20-00277.0-Batch No.MEGGFRCSHBQRC049_200669-geraint_Baqaya_260720.csv </t>
  </si>
  <si>
    <t xml:space="preserve">ALL-20-00278.0-Batch No.MEGGFRCSHBQRC050_200670-geraint_Baqaya_270720.csv </t>
  </si>
  <si>
    <t xml:space="preserve">ALL-20-00279.0-Batch No.MEGGFRCSHBQRC051_200671-geraint_Baqaya_270720.csv </t>
  </si>
  <si>
    <t xml:space="preserve">ALL-20-00280.0-Batch No.MEGGFRCSHBQRC052_200672-geraint_Baqaya_270720.csv </t>
  </si>
  <si>
    <t xml:space="preserve">ALL-20-00281.0-Batch No.MEGGFRCSHBQRC053_200673-geraint_Baqaya_270720.csv </t>
  </si>
  <si>
    <t xml:space="preserve">ALL-20-00282.0-Batch No.MEGGFRCSHBQRC054_200674-geraint_Baqaya_270720.csv </t>
  </si>
  <si>
    <t xml:space="preserve">ALL-20-00283.0-Batch No.MEGGFRCSHBQRC055_200675-geraint_Baqaya_270720.csv </t>
  </si>
  <si>
    <t xml:space="preserve">ALL-20-00284.0-Batch No.MEGGFRCSHBQRC056_200676-geraint_Baqaya_270720.csv </t>
  </si>
  <si>
    <t xml:space="preserve">ALL-20-00285.0-Batch No.MEGGFRCSHBQRC057_200677-geraint_Baqaya_270720.csv </t>
  </si>
  <si>
    <t xml:space="preserve">ALL-20-00286.0-Batch No.MEGGFRCSHBQRC058_200678-geraint_Baqaya_270720.csv </t>
  </si>
  <si>
    <t xml:space="preserve">ALL-20-00287.0-Batch No.MEGGFRCSHBQRC059_200679-geraint_Baqaya_270720.csv </t>
  </si>
  <si>
    <t xml:space="preserve">ALL-20-00288.0-Batch No.MEGGFRCSHBQRC060_200680-geraint_Baqaya_270720.csv </t>
  </si>
  <si>
    <t xml:space="preserve">ALL-20-00289.0-Batch No.MEGGFRCSHBQRC061_200681-geraint_Baqaya_270720.csv </t>
  </si>
  <si>
    <t xml:space="preserve">ALL-20-00290.0-Batch No.MEGGFRCSHBQRC062_200682-geraint_Baqaya_270720.csv </t>
  </si>
  <si>
    <t xml:space="preserve">ALL-20-00291.0-Batch No.MEGGFRCSHBQRC063_200683-geraint_Baqaya_270720.csv </t>
  </si>
  <si>
    <t xml:space="preserve">ALL-20-00292.0-Batch No.MEGGFRCSHBQRC064_200684-geraint_Baqaya_270720.csv </t>
  </si>
  <si>
    <t xml:space="preserve">ALL-20-00293.0-Batch No.MEGGFRCSHBQRC065_200685-geraint_Baqaya_270720.csv </t>
  </si>
  <si>
    <t xml:space="preserve">ALL-20-00294.0-Batch No.MEGGFRCSHBQRC066_200686-geraint_Baqaya_270720.csv </t>
  </si>
  <si>
    <t xml:space="preserve">ALL-20-00295.0-Batch No.MEGGFRCSHBQRC067_200687-geraint_Baqaya_270720.csv </t>
  </si>
  <si>
    <t xml:space="preserve">ALL-20-00296.0-Batch No.MEGGFRCSHBQRC068_200688-geraint_Baqaya_270720.csv </t>
  </si>
  <si>
    <t xml:space="preserve">ALL-20-00297.0-Batch No.MEGGFRCSHBQRC069_200689-geraint_Baqaya_270720.csv </t>
  </si>
  <si>
    <t xml:space="preserve">ALL-20-00298.0-Batch No.MEGGFRCSHBQRC070_200690-geraint_Baqaya_270720.csv </t>
  </si>
  <si>
    <t xml:space="preserve">ALL-20-00299.0-Batch No.MEGGFRCSHBQRC071_200691-geraint_Baqaya_270720.csv </t>
  </si>
  <si>
    <t xml:space="preserve">ALL-20-00300.0-Batch No.MEGGFRCSHBQRC072_200692-geraint_Baqaya_270720.csv </t>
  </si>
  <si>
    <t xml:space="preserve">ALL-20-00301.0-Batch No.MEGGFRCSHBQRC073_200693-geraint_Baqaya_270720.csv </t>
  </si>
  <si>
    <t xml:space="preserve">ALL-20-00302.0-Batch No.MEGGFRCSHBQRC074_200694-geraint_Baqaya_270720.csv </t>
  </si>
  <si>
    <t xml:space="preserve">ALL-20-00682.0-Batch No.MEGGFRCSHRHRC005_B__201256-geraint.csv </t>
  </si>
  <si>
    <t xml:space="preserve">ALL-20-00683.0-Batch No.MEGGFRCSHRHRC011_B__201257-geraint.csv </t>
  </si>
  <si>
    <t xml:space="preserve">ALL-20-00684.0-Batch No.MEGGFRCSHRHRC016_B__201258-geraint.csv </t>
  </si>
  <si>
    <t xml:space="preserve">ALL-20-00685.0-Batch No.MEGGFRCSHRHRC017_B__201259-geraint.csv </t>
  </si>
  <si>
    <t xml:space="preserve">ALL-20-00686.0-Batch No.MEGGFRCSHRHRC018__201260-geraint.csv </t>
  </si>
  <si>
    <t xml:space="preserve">ALL-20-00687.0-Batch No.MEGGFRCSHRHRC019__201261-geraint.csv </t>
  </si>
  <si>
    <t xml:space="preserve">ALL-20-00688.0-Batch No.MEGGFRCSHRHRC020__201262-geraint.csv </t>
  </si>
  <si>
    <t xml:space="preserve">ALL-20-00689.0-Batch No.MEGGFRCSHRHRC021__201263-geraint.csv </t>
  </si>
  <si>
    <t xml:space="preserve">ALL-20-00690.0-Batch No.MEGGFRCSHRHRC022__201264-geraint.csv </t>
  </si>
  <si>
    <t xml:space="preserve">ALL-20-00691.0-Batch No.MEGGFRCSHRHRC024__201265-geraint.csv </t>
  </si>
  <si>
    <t xml:space="preserve">ALL-20-00699.0-Batch No.MEGGFRCSHRHRC023__201347-geraint.csv </t>
  </si>
  <si>
    <t xml:space="preserve">ALL-20-00700.0-Batch No.MEGGFRCSHRHRC025__201348-geraint.csv </t>
  </si>
  <si>
    <t xml:space="preserve">ALL-20-00701.0-Batch No.MEGGFRCSHRHRC026__201349-geraint.csv </t>
  </si>
  <si>
    <t xml:space="preserve">ALL-20-00702.0-Batch No.MEGGFRCSHRHRC027__201350-geraint.csv </t>
  </si>
  <si>
    <t xml:space="preserve">ALL-20-00703.0-Batch No.MEGGFRCSHRHRC028__201351-geraint.csv </t>
  </si>
  <si>
    <t xml:space="preserve">ALL-20-00704.0-Batch No.MEGGFRCSHRHRC029__201352-geraint.csv </t>
  </si>
  <si>
    <t xml:space="preserve">ALL-20-00705.0-Batch No.MEGGFRCSHRHRC030__201353-geraint.csv </t>
  </si>
  <si>
    <t xml:space="preserve">ALL-20-00706.0-Batch No.MEGGFRCSHRHRC031__201354-geraint.csv </t>
  </si>
  <si>
    <t xml:space="preserve">ALL-20-00707.0-Batch No.MEGGFRCSHRHRC032__201355-geraint.csv </t>
  </si>
  <si>
    <t xml:space="preserve">ALL-20-00708.0-Batch No.MEGGFRCSHRHRC033__201356-geraint.csv </t>
  </si>
  <si>
    <t xml:space="preserve">ALL-20-00709.0-Batch No.MEGGFRCSHRHRC034__201357-geraint.csv </t>
  </si>
  <si>
    <t xml:space="preserve">ALL-20-00710.0-Batch No.MEGGFRCSHRHRC035__201358-geraint.csv </t>
  </si>
  <si>
    <t xml:space="preserve">ALL-20-00711.0-Batch No.MEGGFRCSHRHRC036__201359-geraint.csv </t>
  </si>
  <si>
    <t xml:space="preserve">ALL-20-00712.0-Batch No.MEGGFRCSHRHRC037__201360-geraint.csv </t>
  </si>
  <si>
    <t xml:space="preserve">ALL-20-00713.0-Batch No.MEGGFRCSHRHRC038__201361-geraint.csv </t>
  </si>
  <si>
    <t xml:space="preserve">ALL-20-00714.0-Batch No.MEGGFRCSHRHRC039__201362-geraint.csv </t>
  </si>
  <si>
    <t xml:space="preserve">ALL-20-00715.0-Batch No.MEGGFRCSHRHRC040__201363-geraint.csv </t>
  </si>
  <si>
    <t xml:space="preserve">ALL-20-00716.0-Batch No.MEGGFRCSHRHRC041__201364-geraint.csv </t>
  </si>
  <si>
    <t xml:space="preserve">ALL-20-00725.0-Batch No.MEGGFRCSHRHRC042__201399-geraint.csv </t>
  </si>
  <si>
    <t xml:space="preserve">ALL-20-00726.0-Batch No.MEGGFRCSHRHRC043__201400-geraint.csv </t>
  </si>
  <si>
    <t xml:space="preserve">ALL-20-00727.0-Batch No.MEGGFRCSHRHRC044__201401-geraint.csv </t>
  </si>
  <si>
    <t xml:space="preserve">ALL-20-00728.0-Batch No.MEGGFRCSHRHRC045__201402-geraint.csv </t>
  </si>
  <si>
    <t xml:space="preserve">ALL-20-00729.0-Batch No.MEGGFRCSHRHRC046__201403-geraint.csv </t>
  </si>
  <si>
    <t xml:space="preserve">ALL-20-00735.0-Batch No.MEGGFRCSHRHRC047__201423-geraint.csv </t>
  </si>
  <si>
    <t xml:space="preserve">ALL-20-00736.0-Batch No.MEGGFRCSHRHRC048__201424-geraint.csv </t>
  </si>
  <si>
    <t xml:space="preserve">ALL-20-00737.0-Batch No.MEGGFRCSHRHRC049__201425-geraint.csv </t>
  </si>
  <si>
    <t xml:space="preserve">ALL-20-00738.0-Batch No.MEGGFRCSHRHRC050__201426-geraint.csv </t>
  </si>
  <si>
    <t xml:space="preserve">ALL-20-00739.0-Batch No.MEGGFRCSHRHRC051__201427-geraint.csv </t>
  </si>
  <si>
    <t xml:space="preserve">ALL-21-00202.0-Batch No.MEGGFRCSHRHRC052__210317-geraint.csv </t>
  </si>
  <si>
    <t xml:space="preserve">ALL-21-00203.0-Batch No.MEGGFRCSHRHRC053__210318-geraint.csv </t>
  </si>
  <si>
    <t xml:space="preserve">ALL-21-00204.0-Batch No.MEGGFRCSHRHRC054__210319-geraint.csv </t>
  </si>
  <si>
    <t xml:space="preserve">ALL-21-00205.0-Batch No.MEGGFRCSHRHRC055__210320-geraint.csv </t>
  </si>
  <si>
    <t xml:space="preserve">ALL-21-00206.0-Batch No.MEGGFRCSHRHRC056__210321-geraint.csv </t>
  </si>
  <si>
    <t xml:space="preserve">ALL-21-00207.0-Batch No.MEGGFRCSHRHRC057__210322-geraint.csv </t>
  </si>
  <si>
    <t xml:space="preserve">ALL-21-00208.0-Batch No.MEGGFRCSHRHRC058__210323-geraint.csv </t>
  </si>
  <si>
    <t xml:space="preserve">ALL-21-00209.0-Batch No.MEGGFRCSHRHRC059__210336-geraint.csv </t>
  </si>
  <si>
    <t xml:space="preserve">ALL-21-00210.0-Batch No.MEGGFRCSHRHRC060__210337-geraint.csv </t>
  </si>
  <si>
    <t xml:space="preserve">ALL-21-00211.0-Batch No.MEGGFRCSHRHRC061__210338-geraint.csv </t>
  </si>
  <si>
    <t xml:space="preserve">ALL-21-00212.0-Batch No.MEGGFRCSHRHRC062__210339-geraint.csv </t>
  </si>
  <si>
    <t xml:space="preserve">ALL-21-00213.0-Batch No.MEGGFRCSHRHRC063__210340-geraint.csv </t>
  </si>
  <si>
    <t xml:space="preserve">ALL-21-00214.0-Batch No.MEGGFRCSHRHRC064__210341-geraint.csv </t>
  </si>
  <si>
    <t xml:space="preserve">ALL-21-00215.0-Batch No.MEGGFRCSHRHRC065__210342-geraint.csv </t>
  </si>
  <si>
    <t xml:space="preserve">ALL-21-00216.0-Batch No.MEGGFRCSHRHRC066__210343-geraint.csv </t>
  </si>
  <si>
    <t xml:space="preserve">ALL-21-00217.0-Batch No.MEGGFRCSHRHRC067__210344-geraint.csv </t>
  </si>
  <si>
    <t xml:space="preserve">ALL-21-00218.0-Batch No.MEGGFRCSHRHRC068__210345-geraint.csv </t>
  </si>
  <si>
    <t xml:space="preserve">ALL-21-00219.0-Batch No.MEGGFRCSHRHRC069__210346-geraint.csv </t>
  </si>
  <si>
    <t xml:space="preserve">ALL-21-00220.0-Batch No.MEGGFRCSHRHRC070__210347-geraint.csv </t>
  </si>
  <si>
    <t xml:space="preserve">ALL-21-00221.0-Batch No.MEGGFRCSHRHRC071__210348-geraint.csv </t>
  </si>
  <si>
    <t>ALL-21-00222.0-Batch No.MEGGFRCSHRHRC072__210349-geraint.csv</t>
  </si>
  <si>
    <t>Drilling/RC Drilling-RC/Shabah/Shabah_65</t>
  </si>
  <si>
    <t>RAH_RC_LITHO.csv</t>
  </si>
  <si>
    <t>RAH_RC_MINERALISATION.csv</t>
  </si>
  <si>
    <t>RC_ALTERNATION.xls</t>
  </si>
  <si>
    <t>RC_COLLAR.csv</t>
  </si>
  <si>
    <t>Drilling/Rotary Air Blast Drilling - RAB/Habla North</t>
  </si>
  <si>
    <t>RAB_ASSAY.csv</t>
  </si>
  <si>
    <t>RAB_COLLAR.csv</t>
  </si>
  <si>
    <t>RAB_LITHOLOGY.csv</t>
  </si>
  <si>
    <t>Drilling/Rotary Air Blast Drilling - RAB/Habla South/Lab Assay</t>
  </si>
  <si>
    <t>RedHillALL-18-00288.0.csv</t>
  </si>
  <si>
    <t>RedHillALL-18-00304.0.csv</t>
  </si>
  <si>
    <t>Drilling/Rotary Air Blast Drilling - RAB/Habla South</t>
  </si>
  <si>
    <t>Drilling/Rotary Air Blast Drilling - RAB/Jardawiyah/Jardawiyah_01</t>
  </si>
  <si>
    <t>Drilling/Rotary Air Blast Drilling - RAB/Jardawiyah/Jardawiyah_09/Lab Assay</t>
  </si>
  <si>
    <t>Jakkash_ALL-17-00383.0.geraint.csv</t>
  </si>
  <si>
    <t>Jakkash_ALL-18-00012.0.geraint.csv</t>
  </si>
  <si>
    <t>Drilling/Rotary Air Blast Drilling - RAB/Jardawiyah/Jardawiyah_09</t>
  </si>
  <si>
    <t>Drilling/Rotary Air Blast Drilling - RAB/Jardawiyah/Jardawiyah_27</t>
  </si>
  <si>
    <t>Drilling/Rotary Air Blast Drilling - RAB/Jardawiyah/Jardawiyah_49&amp;51</t>
  </si>
  <si>
    <t>Drilling/Rotary Air Blast Drilling - RAB/Najadi/Njadi_07/Lab Assay</t>
  </si>
  <si>
    <t>TarfawiNW_ALL-18-00257.0.csv</t>
  </si>
  <si>
    <t>TarfawiNW_ALL-18-00273.0.csv</t>
  </si>
  <si>
    <t>Drilling/Rotary Air Blast Drilling - RAB/Najadi/Njadi_07</t>
  </si>
  <si>
    <t>Drilling/Rotary Air Blast Drilling - RAB/Shabah/Shabah_38&amp;53</t>
  </si>
  <si>
    <t>Database_Lookups.xls</t>
  </si>
  <si>
    <t>Drill.legend.pdf</t>
  </si>
  <si>
    <t>EL Relinquished 2021</t>
  </si>
  <si>
    <t>Drilling/HablaNorth</t>
  </si>
  <si>
    <t xml:space="preserve">8 files in .cpg, .dbf, .prj,.sbx format </t>
  </si>
  <si>
    <t>Drilling/Miskah03</t>
  </si>
  <si>
    <t xml:space="preserve">9 files in .cpg, .dbf, .xlsx,.prj,.sbx format </t>
  </si>
  <si>
    <t>Drilling/Miskah20</t>
  </si>
  <si>
    <t>Drilling/Miskah35</t>
  </si>
  <si>
    <t>Drilling/Miskah37</t>
  </si>
  <si>
    <t>Drilling/Miskah64</t>
  </si>
  <si>
    <t>Drilling/Najadi02</t>
  </si>
  <si>
    <t>Drilling/Najadi10</t>
  </si>
  <si>
    <t>Drilling/Shabah02</t>
  </si>
  <si>
    <t>Drilling/Shabah05</t>
  </si>
  <si>
    <t>Drilling/Shabah06</t>
  </si>
  <si>
    <t>Drilling/Shabah07</t>
  </si>
  <si>
    <t>Drilling/Shabah14</t>
  </si>
  <si>
    <t>Drilling/Shabah16</t>
  </si>
  <si>
    <t>Drilling/Shabah18</t>
  </si>
  <si>
    <t>Drilling/Shabah19</t>
  </si>
  <si>
    <t>Drilling/Shabah20</t>
  </si>
  <si>
    <t>Drilling/Shabah21</t>
  </si>
  <si>
    <t>Drilling/Shabah31</t>
  </si>
  <si>
    <t>Drilling/Shabah33</t>
  </si>
  <si>
    <t>Drilling/Shabah34</t>
  </si>
  <si>
    <t>Drilling/Shabah37</t>
  </si>
  <si>
    <t>Drilling/Shabah53</t>
  </si>
  <si>
    <t>Drilling/Shabah57</t>
  </si>
  <si>
    <t>Drilling/Shabah58</t>
  </si>
  <si>
    <t>Drilling/Shabah59</t>
  </si>
  <si>
    <t>Drilling/Shabah60</t>
  </si>
  <si>
    <t>Drilling/Shabah66</t>
  </si>
  <si>
    <t>Database_Lookups.xlsx</t>
  </si>
  <si>
    <t>Drill_Legend.pdf</t>
  </si>
  <si>
    <t>GeochemicalSurveys/IonicSoil/Jardawiyah02/SurfaceSampling</t>
  </si>
  <si>
    <t>GeochemicalSurveys/IonicSoil/Jardawiyah03/SurfaceSampling</t>
  </si>
  <si>
    <t>GeochemicalSurveys/IonicSoil/Jardawiyah04/SurfaceSampling</t>
  </si>
  <si>
    <t>GeochemicalSurveys/IonicSoil/Jardawiyah05/SurfaceSampling</t>
  </si>
  <si>
    <t>GeochemicalSurveys/IonicSoil/Jardawiyah06/SurfaceSampling</t>
  </si>
  <si>
    <t>GeochemicalSurveys/IonicSoil/Jardawiyah07/SurfaceSampling</t>
  </si>
  <si>
    <t xml:space="preserve">4 files in .cpg, .dbf,.prj,.sbn format </t>
  </si>
  <si>
    <t>GeochemicalSurveys/IonicSoil/Miskah01/SurfaceSampling</t>
  </si>
  <si>
    <t xml:space="preserve">8 files in .cpg, .dbf, .xlsx,.prj,.sbx format </t>
  </si>
  <si>
    <t>GeochemicalSurveys/IonicSoil/Miskah02/SurfaceSampling</t>
  </si>
  <si>
    <t>GeochemicalSurveys/IonicSoil/Miskah03/SurfaceSampling</t>
  </si>
  <si>
    <t>GeochemicalSurveys/IonicSoil/Miskah05/SurfaceSampling</t>
  </si>
  <si>
    <t>GeochemicalSurveys/IonicSoil/Miskah07/SurfaceSampling</t>
  </si>
  <si>
    <t>GeochemicalSurveys/IonicSoil/Miskah08/SurfaceSampling</t>
  </si>
  <si>
    <t>GeochemicalSurveys/IonicSoil/Miskah09/SurfaceSampling</t>
  </si>
  <si>
    <t>GeochemicalSurveys/IonicSoil/Miskah12/SurfaceSampling</t>
  </si>
  <si>
    <t>GeochemicalSurveys/IonicSoil/Miskah13/SurfaceSampling</t>
  </si>
  <si>
    <t>GeochemicalSurveys/IonicSoil/Miskah14/SurfaceSampling</t>
  </si>
  <si>
    <t>GeochemicalSurveys/IonicSoil/Miskah15/SurfaceSampling</t>
  </si>
  <si>
    <t>GeochemicalSurveys/IonicSoil/Miskah16/SurfaceSampling</t>
  </si>
  <si>
    <t>GeochemicalSurveys/IonicSoil/Miskah17/SurfaceSampling</t>
  </si>
  <si>
    <t>GeochemicalSurveys/IonicSoil/Miskah18/SurfaceSampling</t>
  </si>
  <si>
    <t>GeochemicalSurveys/IonicSoil/Miskah19/SurfaceSampling</t>
  </si>
  <si>
    <t>GeochemicalSurveys/IonicSoil/Miskah20/SurfaceSampling</t>
  </si>
  <si>
    <t>GeochemicalSurveys/IonicSoil/Miskah21/SurfaceSampling</t>
  </si>
  <si>
    <t>GeochemicalSurveys/IonicSoil/Miskah22/SurfaceSampling</t>
  </si>
  <si>
    <t>GeochemicalSurveys/IonicSoil/Miskah23/SurfaceSampling</t>
  </si>
  <si>
    <t>GeochemicalSurveys/IonicSoil/Miskah29/SurfaceSampling</t>
  </si>
  <si>
    <t>GeochemicalSurveys/IonicSoil/Miskah31/SurfaceSampling</t>
  </si>
  <si>
    <t>GeochemicalSurveys/IonicSoil/Miskah32/SurfaceSampling</t>
  </si>
  <si>
    <t>GeochemicalSurveys/IonicSoil/Miskah33/SurfaceSampling</t>
  </si>
  <si>
    <t>GeochemicalSurveys/IonicSoil/Miskah34/SurfaceSampling</t>
  </si>
  <si>
    <t>GeochemicalSurveys/IonicSoil/Miskah35/SurfaceSampling</t>
  </si>
  <si>
    <t>GeochemicalSurveys/IonicSoil/Miskah37/SurfaceSampling</t>
  </si>
  <si>
    <t>GeochemicalSurveys/IonicSoil/Miskah39/SurfaceSampling</t>
  </si>
  <si>
    <t>GeochemicalSurveys/IonicSoil/Miskah40/SurfaceSampling</t>
  </si>
  <si>
    <t>GeochemicalSurveys/IonicSoil/Miskah41/SurfaceSampling</t>
  </si>
  <si>
    <t>GeochemicalSurveys/IonicSoil/Miskah48/SurfaceSampling</t>
  </si>
  <si>
    <t>GeochemicalSurveys/IonicSoil/Miskah49/SurfaceSampling</t>
  </si>
  <si>
    <t>GeochemicalSurveys/IonicSoil/Miskah50/SurfaceSampling</t>
  </si>
  <si>
    <t>GeochemicalSurveys/IonicSoil/Miskah51/SurfaceSampling</t>
  </si>
  <si>
    <t>GeochemicalSurveys/IonicSoil/Miskah52/SurfaceSampling</t>
  </si>
  <si>
    <t>GeochemicalSurveys/IonicSoil/Miskah53/SurfaceSampling</t>
  </si>
  <si>
    <t>GeochemicalSurveys/IonicSoil/Miskah60/SurfaceSampling</t>
  </si>
  <si>
    <t>GeochemicalSurveys/IonicSoil/Miskah63/SurfaceSampling</t>
  </si>
  <si>
    <t>GeochemicalSurveys/IonicSoil/Miskah64/SurfaceSampling</t>
  </si>
  <si>
    <t>GeochemicalSurveys/IonicSoil/Miskah67/SurfaceSampling</t>
  </si>
  <si>
    <t>GeochemicalSurveys/IonicSoil/Miskah69/SurfaceSampling</t>
  </si>
  <si>
    <t>GeochemicalSurveys/IonicSoil/Najadi02/SurfaceSampling</t>
  </si>
  <si>
    <t>GeochemicalSurveys/IonicSoil/Najadi10/SurfaceSampling</t>
  </si>
  <si>
    <t>GeochemicalSurveys/IonicSoil/Njadi01/SurfaceSampling</t>
  </si>
  <si>
    <t>GeochemicalSurveys/IonicSoil/Njadi06/SurfaceSampling</t>
  </si>
  <si>
    <t>GeochemicalSurveys/IonicSoil/Shabah02/SurfaceSampling</t>
  </si>
  <si>
    <t>GeochemicalSurveys/IonicSoil/Shabah03/SurfaceSampling</t>
  </si>
  <si>
    <t>GeochemicalSurveys/IonicSoil/Shabah04/SurfaceSampling</t>
  </si>
  <si>
    <t>GeochemicalSurveys/IonicSoil/Shabah05/SurfaceSampling</t>
  </si>
  <si>
    <t>GeochemicalSurveys/IonicSoil/Shabah06/SurfaceSampling</t>
  </si>
  <si>
    <t>GeochemicalSurveys/IonicSoil/Shabah07/SurfaceSampling</t>
  </si>
  <si>
    <t>GeochemicalSurveys/IonicSoil/Shabah09/SurfaceSampling</t>
  </si>
  <si>
    <t>GeochemicalSurveys/IonicSoil/Shabah10/SurfaceSampling</t>
  </si>
  <si>
    <t>GeochemicalSurveys/IonicSoil/Shabah11/SurfaceSampling</t>
  </si>
  <si>
    <t>GeochemicalSurveys/IonicSoil/Shabah12/SurfaceSampling</t>
  </si>
  <si>
    <t>GeochemicalSurveys/IonicSoil/Shabah13/SurfaceSampling</t>
  </si>
  <si>
    <t>GeochemicalSurveys/IonicSoil/Shabah14/SurfaceSampling</t>
  </si>
  <si>
    <t>GeochemicalSurveys/IonicSoil/Shabah16/SurfaceSampling</t>
  </si>
  <si>
    <t>GeochemicalSurveys/IonicSoil/Shabah17/SurfaceSampling</t>
  </si>
  <si>
    <t>GeochemicalSurveys/IonicSoil/Shabah18/SurfaceSampling</t>
  </si>
  <si>
    <t>GeochemicalSurveys/IonicSoil/Shabah19/SurfaceSampling</t>
  </si>
  <si>
    <t>GeochemicalSurveys/IonicSoil/Shabah20/SurfaceSampling</t>
  </si>
  <si>
    <t>GeochemicalSurveys/IonicSoil/Shabah21/SurfaceSampling</t>
  </si>
  <si>
    <t>GeochemicalSurveys/IonicSoil/Shabah22/SurfaceSampling</t>
  </si>
  <si>
    <t>GeochemicalSurveys/IonicSoil/Shabah23/SurfaceSampling</t>
  </si>
  <si>
    <t>GeochemicalSurveys/IonicSoil/Shabah24/SurfaceSampling</t>
  </si>
  <si>
    <t>GeochemicalSurveys/IonicSoil/Shabah25/SurfaceSampling</t>
  </si>
  <si>
    <t>GeochemicalSurveys/IonicSoil/Shabah26/SurfaceSampling</t>
  </si>
  <si>
    <t>GeochemicalSurveys/IonicSoil/Shabah27/SurfaceSampling</t>
  </si>
  <si>
    <t>GeochemicalSurveys/IonicSoil/Shabah28/SurfaceSampling</t>
  </si>
  <si>
    <t>GeochemicalSurveys/IonicSoil/Shabah29/SurfaceSampling</t>
  </si>
  <si>
    <t>GeochemicalSurveys/IonicSoil/Shabah30/SurfaceSampling</t>
  </si>
  <si>
    <t>GeochemicalSurveys/IonicSoil/Shabah31/SurfaceSampling</t>
  </si>
  <si>
    <t>GeochemicalSurveys/IonicSoil/Shabah32/SurfaceSampling</t>
  </si>
  <si>
    <t>GeochemicalSurveys/IonicSoil/Shabah33/SurfaceSampling</t>
  </si>
  <si>
    <t>GeochemicalSurveys/IonicSoil/Shabah34/SurfaceSampling</t>
  </si>
  <si>
    <t>GeochemicalSurveys/IonicSoil/Shabah35/SurfaceSampling</t>
  </si>
  <si>
    <t>GeochemicalSurveys/IonicSoil/Shabah36/SurfaceSampling</t>
  </si>
  <si>
    <t>GeochemicalSurveys/IonicSoil/Shabah37/SurfaceSampling</t>
  </si>
  <si>
    <t>GeochemicalSurveys/IonicSoil/Shabah39/SurfaceSampling</t>
  </si>
  <si>
    <t>GeochemicalSurveys/IonicSoil/Shabah40/SurfaceSampling</t>
  </si>
  <si>
    <t>GeochemicalSurveys/IonicSoil/Shabah41/SurfaceSampling</t>
  </si>
  <si>
    <t>GeochemicalSurveys/IonicSoil/Shabah42/SurfaceSampling</t>
  </si>
  <si>
    <t>GeochemicalSurveys/IonicSoil/Shabah43/SurfaceSampling</t>
  </si>
  <si>
    <t>GeochemicalSurveys/IonicSoil/Shabah44/SurfaceSampling</t>
  </si>
  <si>
    <t>GeochemicalSurveys/IonicSoil/Shabah45/SurfaceSampling</t>
  </si>
  <si>
    <t>GeochemicalSurveys/IonicSoil/Shabah46/SurfaceSampling</t>
  </si>
  <si>
    <t>GeochemicalSurveys/IonicSoil/Shabah47/SurfaceSampling</t>
  </si>
  <si>
    <t>GeochemicalSurveys/IonicSoil/Shabah48/SurfaceSampling</t>
  </si>
  <si>
    <t>GeochemicalSurveys/IonicSoil/Shabah49/SurfaceSampling</t>
  </si>
  <si>
    <t>GeochemicalSurveys/IonicSoil/Shabah50/SurfaceSampling</t>
  </si>
  <si>
    <t>GeochemicalSurveys/IonicSoil/Shabah51/SurfaceSampling</t>
  </si>
  <si>
    <t>GeochemicalSurveys/IonicSoil/Shabah52/SurfaceSampling</t>
  </si>
  <si>
    <t>GeochemicalSurveys/IonicSoil/Shabah53/SurfaceSampling</t>
  </si>
  <si>
    <t>GeochemicalSurveys/IonicSoil/Shabah57/SurfaceSampling</t>
  </si>
  <si>
    <t>GeochemicalSurveys/IonicSoil/Shabah58/SurfaceSampling</t>
  </si>
  <si>
    <t>GeochemicalSurveys/IonicSoil/Shabah59/SurfaceSampling</t>
  </si>
  <si>
    <t>GeochemicalSurveys/IonicSoil/Shabah60/SurfaceSampling</t>
  </si>
  <si>
    <t>GeochemicalSurveys/IonicSoil/Shabah62/SurfaceSampling</t>
  </si>
  <si>
    <t>GeochemicalSurveys/IonicSoil/Shabah63/SurfaceSampling</t>
  </si>
  <si>
    <t>GeochemicalSurveys/IonicSoil/Shabah64/SurfaceSampling</t>
  </si>
  <si>
    <t>Reports/Geophysics</t>
  </si>
  <si>
    <t>Geophysical_Report.pdf</t>
  </si>
  <si>
    <t>Geophysical_Report_Appendix_1_Arabian_Shield_Magnetic_Compilation.pdf</t>
  </si>
  <si>
    <t>Geophysical_Report_Appendix_2_Aerodat_9610AREP_Report.DOC</t>
  </si>
  <si>
    <t>Geophysical_Report_Appendix_16_Geotech_AM973_ZTEM_Jabal_Ashumta_Acquisition_Report.pdf</t>
  </si>
  <si>
    <t>Geophysical_Report_Appendix_17_Geotech_AM973_ZTEM_RahaMbari_Acquisition_Report.pdf</t>
  </si>
  <si>
    <t>Reports/Relinquishment</t>
  </si>
  <si>
    <t>Al_Najadi_EL_Relinquishment_Report_December_2020.pdf</t>
  </si>
  <si>
    <t>Habla_North_EL_Relinquishment_Report_Final_December_2020.pdf</t>
  </si>
  <si>
    <t xml:space="preserve">Jardawiyah_EL_Relinquishment_Report_Final_December_2020.pdf </t>
  </si>
  <si>
    <t xml:space="preserve">Miskah_EL_Relinquishment_Report_December_2020.pdf </t>
  </si>
  <si>
    <t xml:space="preserve">Shabah_EL_Relinquishment_Report_December_2020.pdf </t>
  </si>
  <si>
    <t>RGP data</t>
  </si>
  <si>
    <t>RGP_GSAS</t>
  </si>
  <si>
    <t>GSAS_GM_028C_Quadrangle_Geochemical_data</t>
  </si>
  <si>
    <t>GSAS_GM_051C_Quadrangle_Geochemical_data</t>
  </si>
  <si>
    <t>GSAS_GM_058C_Quadrangle_Geochemical_data</t>
  </si>
  <si>
    <t>GSAS_GM_085C_Quadrangle_Geochemical_Data</t>
  </si>
  <si>
    <t>GSAS_GM_089C_Quadrangle_Geochemical_data</t>
  </si>
  <si>
    <t>GSAS_GM_090C_Quadrangle_Geochemical_Data</t>
  </si>
  <si>
    <t>GSAS_GM_098C_Quadrangle_Geochemical_data</t>
  </si>
  <si>
    <t>GSAS_GM_099C_Quadrangle_Geochemical_data</t>
  </si>
  <si>
    <t>GSAS_GM_105C_Quadrangle_Geochemical_data</t>
  </si>
  <si>
    <t>GSAS_GM_108C_Quadrangle_Geochemical_data</t>
  </si>
  <si>
    <t>RGP_ Geodatabase.gdb</t>
  </si>
  <si>
    <t xml:space="preserve">2342 index files of .spx, .horizon, .gdbtabl format etc </t>
  </si>
  <si>
    <t>Technical Reports</t>
  </si>
  <si>
    <t>Pre- 1965</t>
  </si>
  <si>
    <t>DGMR</t>
  </si>
  <si>
    <t>DGMR-017</t>
  </si>
  <si>
    <t>Report on Najadi Ancient Gold Mines Trip</t>
  </si>
  <si>
    <t>K.S. Twitchell</t>
  </si>
  <si>
    <t>DGMR-022</t>
  </si>
  <si>
    <t>Report  on Yenbo-Dhiba District</t>
  </si>
  <si>
    <t>DGMR-031</t>
  </si>
  <si>
    <t>Reconnaissance of mineral deposits in a part of Western Saudi Arabia</t>
  </si>
  <si>
    <t>R.C. Bogue</t>
  </si>
  <si>
    <t>DGMR-044</t>
  </si>
  <si>
    <t>Proposed diamond drill holes &amp; brief description of workings in the Mawiyah Area</t>
  </si>
  <si>
    <t>DGMR-051</t>
  </si>
  <si>
    <t>Preliminary report on Al Habla (ancient gold workings)</t>
  </si>
  <si>
    <t>DGMR-056</t>
  </si>
  <si>
    <t>Beach Sand of Red Sea: Economic Possibilities</t>
  </si>
  <si>
    <t>DGMR-065</t>
  </si>
  <si>
    <t>Report on the exploration of the salt deposit in Jizan and its utilization</t>
  </si>
  <si>
    <t>SAMS Record. 3_206_4007</t>
  </si>
  <si>
    <t>Agob</t>
  </si>
  <si>
    <t>D.P. Schaffner</t>
  </si>
  <si>
    <t>DGMR-189</t>
  </si>
  <si>
    <t>Report on markings of ancient mines for the low level aerial photography</t>
  </si>
  <si>
    <t>Dr. V.P. Kahr &amp; Dr. F. Ronner</t>
  </si>
  <si>
    <t>DGMR-198</t>
  </si>
  <si>
    <t>Report on Ash Shamta (ancient gold mine)</t>
  </si>
  <si>
    <t>H.A. Quinn</t>
  </si>
  <si>
    <t>DGMR-203</t>
  </si>
  <si>
    <t>1965 - 1985</t>
  </si>
  <si>
    <t>USGS</t>
  </si>
  <si>
    <t>USGS-TL-1</t>
  </si>
  <si>
    <t>Geological reconnaissance in the Northern Tuwayq and Wadi Ar Rimah Quadrangles</t>
  </si>
  <si>
    <t>J.W. Mytton</t>
  </si>
  <si>
    <t>USGS-TL-11</t>
  </si>
  <si>
    <t>The occurrence of tungsten in the southwestern portion of the Wadi Ar Rimah Quadrangle</t>
  </si>
  <si>
    <t>A.O. Ankary</t>
  </si>
  <si>
    <t>USGS-TL-3</t>
  </si>
  <si>
    <t>Geological reconnaissance of the Western part of the Wadi Ar Rimah Quadrangles</t>
  </si>
  <si>
    <t>USGS-TL-31</t>
  </si>
  <si>
    <t>Report on Allanite occurrence near Hamdtha on Wadi Tathlith</t>
  </si>
  <si>
    <t>G.F. Brown</t>
  </si>
  <si>
    <t>USGS-TL-5</t>
  </si>
  <si>
    <t>Short report on the El Koom-Ashumta Area</t>
  </si>
  <si>
    <t>USGS-TL-33</t>
  </si>
  <si>
    <t>Preliminary report on the ancient mines &amp; mineral occurrences in the northeastern Hijaz Quadrangle 205 and the southwest part of Wadi Ar Rimah 206</t>
  </si>
  <si>
    <t>C.L. Hummel</t>
  </si>
  <si>
    <t>USGS-TL-65</t>
  </si>
  <si>
    <t>Section of the Fatima formation near Bahran</t>
  </si>
  <si>
    <t>R. Goldsmith</t>
  </si>
  <si>
    <t>USGS-TL-79</t>
  </si>
  <si>
    <t>J.W. Whitlow</t>
  </si>
  <si>
    <t>USGS-TL-83</t>
  </si>
  <si>
    <t xml:space="preserve">Phosphate deposits in the Jawf-Sakakah Basin </t>
  </si>
  <si>
    <t>J.B. Cathcart</t>
  </si>
  <si>
    <t>USGS-TL-81</t>
  </si>
  <si>
    <t>Geology &amp; Mineral Desposits of the Jabal Ash Shumta Quadrangle</t>
  </si>
  <si>
    <t>C.L. Hummel &amp; A.O. Ankary</t>
  </si>
  <si>
    <t>USGS-SA(IR)-318</t>
  </si>
  <si>
    <t>Landsat image map of the Jabal Tarban Quadrangle Sheet 21G</t>
  </si>
  <si>
    <t>USGS-SA(IR)-321</t>
  </si>
  <si>
    <t>Landsat image map of the Zalim Quadrangle Sheet 22F</t>
  </si>
  <si>
    <t>USGS-SA(IR)-374</t>
  </si>
  <si>
    <t>Map of the Al Jurdhawiyah Quadrangle, Sheet 25/42D</t>
  </si>
  <si>
    <t>J.C. Cole</t>
  </si>
  <si>
    <t>USGS-SA(IR)-377</t>
  </si>
  <si>
    <t>Preliminary investigation of the Baid Al Jimalah Tungsten deposit</t>
  </si>
  <si>
    <t>J.C. Cole, C.W. Smith &amp; M.D. Fenton</t>
  </si>
  <si>
    <t>USGS-OF-02-20</t>
  </si>
  <si>
    <t>Landsat image map of the Aban Al Ahmar Quadrangle Sheet 25F</t>
  </si>
  <si>
    <t>USGS-OF-02-24</t>
  </si>
  <si>
    <t>Landsat image map of the Jabal Habashi Quadrangle Sheet 26F</t>
  </si>
  <si>
    <t>USGS-OF-02-25</t>
  </si>
  <si>
    <t>Landsat image map of the Buraydah Quadrangle Sheet 26G</t>
  </si>
  <si>
    <t>USGS-OF-02-28</t>
  </si>
  <si>
    <t>Landsat image map of the Afif Quadrangle Sheet 23F</t>
  </si>
  <si>
    <t>USGS-OF-02-29</t>
  </si>
  <si>
    <t>Landsat image map of the Al Hissu Quadrangle Sheet 24E</t>
  </si>
  <si>
    <t>USGS-OF-02-30</t>
  </si>
  <si>
    <t>Landsat image map of the Miskah Quadrangle Sheet 24F</t>
  </si>
  <si>
    <t>USGS-OF-02-38</t>
  </si>
  <si>
    <t>Preliminary report on the geochemistry &amp; uranium favorability of the postorogenic granites of the the Northeastern Arabian Shield</t>
  </si>
  <si>
    <t>J.S. Stuckless, G. VanTrump</t>
  </si>
  <si>
    <t>USGS-OF-02-54</t>
  </si>
  <si>
    <t>Reconnaissance geologic map of the Wadi Al Jarir Quadrangle, Sheet 25/42 C</t>
  </si>
  <si>
    <t>E.J. Young</t>
  </si>
  <si>
    <t>USGS-OF-02-61</t>
  </si>
  <si>
    <t>Reconnaissance geology of the Jabal As Sukkah Quadrangle, Sheet 21/43 B</t>
  </si>
  <si>
    <t>M.R. Brock</t>
  </si>
  <si>
    <t>USGS-OF-02-74</t>
  </si>
  <si>
    <t>Landsat image map of the Wadi Ash Sha'bah Quadrangle Sheet 26E</t>
  </si>
  <si>
    <t>USGS-OF-02-86</t>
  </si>
  <si>
    <t>Reconnaissance geology of the Jabal Dalfa Quadrangle, Sheet 21/43C</t>
  </si>
  <si>
    <t>R.C. Greene</t>
  </si>
  <si>
    <t>USGS-OF-02-89</t>
  </si>
  <si>
    <t>Reconnaissance geochemical survey of the Al Jurdhawiyah and Wadi Al Jarir Quadrangles, Sheet 25/42D &amp; 25/42C</t>
  </si>
  <si>
    <t>R.M. Samater</t>
  </si>
  <si>
    <t>USGS-OF-03-1</t>
  </si>
  <si>
    <t xml:space="preserve">Geologic interpretation of geophysical data for the Wadi Al Jarir and Al Jurdhawiyah Quadrangles, Sheets 25/42C &amp; D </t>
  </si>
  <si>
    <t>M.D. Kleinkopf &amp; J.C. Cole</t>
  </si>
  <si>
    <t>USGS-OF-03-32</t>
  </si>
  <si>
    <t>Selected physical properties of rocks from the Baid Al Jimalah West Tungsten Deposit</t>
  </si>
  <si>
    <t>M.E. Gettings</t>
  </si>
  <si>
    <t>USGS-TR-02-2</t>
  </si>
  <si>
    <t xml:space="preserve">Geochemical evaluation of felsic plutonic rocks in the Eastern &amp; Southeastern Arabian Shield </t>
  </si>
  <si>
    <t>E.A. du Bray, J.E. Elliott</t>
  </si>
  <si>
    <t>USGS-OF-02-36</t>
  </si>
  <si>
    <t>Landsat image map of the Nuqrah Quadrangle Sheet 25E</t>
  </si>
  <si>
    <t>USGS-OF-02-81</t>
  </si>
  <si>
    <t>Landsat image map of the Umm Lajj Quadrangle Sheet 25B</t>
  </si>
  <si>
    <t>USGS-OF-03-107</t>
  </si>
  <si>
    <t>Map showing distribution and calssification of felsic plutonic rocks in the Eastern Arabian Shield</t>
  </si>
  <si>
    <t>E.A. du Bray</t>
  </si>
  <si>
    <t>USGS-OF-03-36</t>
  </si>
  <si>
    <t>The mineral resource potential of the Wadi Al Jarir and Al Jurdhawiyah Quadrangles, Sheets 25/42C &amp; 25/42D</t>
  </si>
  <si>
    <t>M.D. Fenton</t>
  </si>
  <si>
    <t>USGS-OF-03-39</t>
  </si>
  <si>
    <t>Mineral potential of selected felsic plutons in the Eastern &amp; Southeastern Arabian Shield</t>
  </si>
  <si>
    <t>USGS-OF-04-3</t>
  </si>
  <si>
    <t>Reconnaissance geology of the Samirah Quadrangle, Sheet 26/42C</t>
  </si>
  <si>
    <t>P.L. Williams</t>
  </si>
  <si>
    <t>USGS-TR-03-4</t>
  </si>
  <si>
    <t>Reconnaissance geology of the Jabal As Silsilah Quadrangle, Sheet 26/42D</t>
  </si>
  <si>
    <t>USGS-OF-04-10</t>
  </si>
  <si>
    <t>Geology of the Precambrian rocks of the Jabal Habashi Quadrangle, Sheet 26F</t>
  </si>
  <si>
    <t>P.R. Johnson &amp; P.L. Williams</t>
  </si>
  <si>
    <t>USGS-OF-04-25</t>
  </si>
  <si>
    <t>Reconnaissance geology of the Al Makhul Quadrangle, Sheet 26/42B</t>
  </si>
  <si>
    <t>USGS-OF-04-26</t>
  </si>
  <si>
    <t>An evaluation of the applicability of the telluric-electric &amp; audio-magnetotelluric methods to mineral assessment on the Arabian Shield</t>
  </si>
  <si>
    <t>V.J. Flanigan &amp; C.J. Zablocki</t>
  </si>
  <si>
    <t>USGS-OF-04-29</t>
  </si>
  <si>
    <t>Preliminary report on gold deposits at Meshaheed</t>
  </si>
  <si>
    <t>C.W. Smith &amp; R.M. Samater</t>
  </si>
  <si>
    <t>USGS-OF-04-43</t>
  </si>
  <si>
    <t>Total intensity residual aeromagnetic map of the Arabian Precambrian Shield</t>
  </si>
  <si>
    <t>H.R. Blank, G.E. Andreason &amp; A.J. Petty</t>
  </si>
  <si>
    <t>USGS-OF-04-46</t>
  </si>
  <si>
    <t>Reconnaissance geology of the Harrat Hutaymah Quadrangle, Sheet 26/42A</t>
  </si>
  <si>
    <t>J.S. Pallister</t>
  </si>
  <si>
    <t>USGS-OF-04-47</t>
  </si>
  <si>
    <t>Result of grid sampling and large-scale geologic mapping, Silsilah Tin deposit</t>
  </si>
  <si>
    <t>E.A. du Bray, C.W. Smith &amp; R.M. Samater</t>
  </si>
  <si>
    <t>USGS-OF-04-48</t>
  </si>
  <si>
    <t xml:space="preserve">Preliminary report on geold deposits of the An  Najadi-Wuday Region, Samirah and Uqlat Quadrangles </t>
  </si>
  <si>
    <t>USGS-OF-04-52</t>
  </si>
  <si>
    <t xml:space="preserve">Plutonic rock distribution map of the Northeastern Arabian Shield </t>
  </si>
  <si>
    <t>D.B. Stoeser &amp; J.E. Elliott</t>
  </si>
  <si>
    <t>USGS-OF-04-54</t>
  </si>
  <si>
    <t xml:space="preserve">Preliminary report on the  gold deposits at Al Habla </t>
  </si>
  <si>
    <t>C.W. Smith, R.M. Samater</t>
  </si>
  <si>
    <t>USGS-TR-04-11</t>
  </si>
  <si>
    <t xml:space="preserve">Preliminary landsat image map of the Northeastern Hijaz Quadrangle </t>
  </si>
  <si>
    <t>USGS-TR-04-19</t>
  </si>
  <si>
    <t>Geology of the Silsilah Ring Complex</t>
  </si>
  <si>
    <t>USGS-TR-04-7</t>
  </si>
  <si>
    <t xml:space="preserve">Preliminary landsat image map of the Wadi Ar Rimah Quadrangle </t>
  </si>
  <si>
    <t>USGS-OF-05-12</t>
  </si>
  <si>
    <t>Preliminary studies of gold deposits and a reconnaissance rock-chip sampling program, Al Khaymah Region, Aban Al Ahmar Quadrangle</t>
  </si>
  <si>
    <t>USGS-OF-05-14</t>
  </si>
  <si>
    <t>Reconnaissance geology of the Uqlat As Suqur Quadrangle, Sheet 25/42A</t>
  </si>
  <si>
    <t>USGS-OF-05-17</t>
  </si>
  <si>
    <t>Reconnaissance geology of the Al Abanat Quadrangle, Sheet 25/42B</t>
  </si>
  <si>
    <t>USGS-OF-05-18</t>
  </si>
  <si>
    <t>Reconnaissance geology of the Al Ba'ayith Quadrangle, Sheet 26/41D</t>
  </si>
  <si>
    <t>P.L. Williams &amp; F.W. Simonds</t>
  </si>
  <si>
    <t>USGS-OF-05-19</t>
  </si>
  <si>
    <t>Reconnaissance geology of the Al Nabhaniyah Quadrangle, Sheet 25/43A</t>
  </si>
  <si>
    <t>J.C. Cole &amp; R.G. Bohannon</t>
  </si>
  <si>
    <t>USGS-OF-05-21</t>
  </si>
  <si>
    <t>Detailed studies of the Meshaheed Gold Prospect</t>
  </si>
  <si>
    <t>C.W. Smith</t>
  </si>
  <si>
    <t>USGS-OF-05-25</t>
  </si>
  <si>
    <t>Preliminary studies of gold deposits and rock geochemistry in the Shiaila Area, Jabal As Silislah Quadrangle</t>
  </si>
  <si>
    <t>USGS-OF-05-29</t>
  </si>
  <si>
    <t>Preliminary studies of the Raha Fault Zone  and enclosing rocks in the Buqaya Area, Jabal As Silislah Quadrangle</t>
  </si>
  <si>
    <t xml:space="preserve">C.W. Smith </t>
  </si>
  <si>
    <t>USGS-TR-04-8</t>
  </si>
  <si>
    <t>Metallic mineral assessment of the Jabal Habashi Quadrangle, Sheet 26F</t>
  </si>
  <si>
    <t>D.H. Richter, M.S. Allen</t>
  </si>
  <si>
    <t>USGS-TR-04-9</t>
  </si>
  <si>
    <t xml:space="preserve">Preliminary landsat image map of the Southern Najd Quadrangle </t>
  </si>
  <si>
    <t>BRGM</t>
  </si>
  <si>
    <t>SG-JED-66-A8</t>
  </si>
  <si>
    <t>Preliminary Report on the Musayna'Ah Prospect</t>
  </si>
  <si>
    <t>J. Delfour</t>
  </si>
  <si>
    <t>68 JED 20</t>
  </si>
  <si>
    <t>Geophysical Survey at AS SAFRA 
Comments on Argas Report</t>
  </si>
  <si>
    <t>J. Conraux &amp; R. Millon</t>
  </si>
  <si>
    <t>69 JED 16</t>
  </si>
  <si>
    <t>Re-examination of airborne EM "Input" survey and recommendations for an exploratory follow-up program in the Wadi Al Jarir &amp; Bir Umm Ash Shatum Areas</t>
  </si>
  <si>
    <t>M. Duhamel &amp; J. Maillard</t>
  </si>
  <si>
    <t>69 JED 19</t>
  </si>
  <si>
    <t>Re-examination of airborne EM "Input" survey and recommendations for an exploratory follow-up program in the Wadi Al Hissu Area</t>
  </si>
  <si>
    <t>B. Lambolez</t>
  </si>
  <si>
    <t>69 JED 2</t>
  </si>
  <si>
    <t>Re-examination of airborne EM "Input" survey and recommendations for an exploratory follow-up program in the As Safra Area</t>
  </si>
  <si>
    <t>J. Maillard</t>
  </si>
  <si>
    <t>69 JED 30</t>
  </si>
  <si>
    <t xml:space="preserve">Marble Concession at Jabal Farasan </t>
  </si>
  <si>
    <t>D. Laurent</t>
  </si>
  <si>
    <t>69 JED 31</t>
  </si>
  <si>
    <t>Marble Concession at North Buraykah</t>
  </si>
  <si>
    <t>69 JED 32</t>
  </si>
  <si>
    <t>Marble Concession at Wadi Missir</t>
  </si>
  <si>
    <t>69 JED 33</t>
  </si>
  <si>
    <t>Marble Concession at Jabal Darhafah (in the Al Hanakiyah Area)</t>
  </si>
  <si>
    <t>69 JED 40</t>
  </si>
  <si>
    <t>The As Sarfa Area
Comments on ARGAS Report
Drilling Recommnedation</t>
  </si>
  <si>
    <t>J. Maillard &amp; R. Millon</t>
  </si>
  <si>
    <t>69 JED 41</t>
  </si>
  <si>
    <t>Mineral Exploration in Zones I, II &amp; III with  notations on Jabal Sayid, Nuqrah, As Safra, Umm Ash Shalahib &amp; Jabal Dhaylan</t>
  </si>
  <si>
    <t>J. Bouladon</t>
  </si>
  <si>
    <t>69 JED 46</t>
  </si>
  <si>
    <t xml:space="preserve">Concession for Black Marble at Jabal Farasan </t>
  </si>
  <si>
    <t>69 JED 47</t>
  </si>
  <si>
    <t>Marble Concessions at Bir Ibn Husani</t>
  </si>
  <si>
    <t>69 JED 50</t>
  </si>
  <si>
    <t>Marble Concession at Wadi Minsah</t>
  </si>
  <si>
    <t>69 JED 51</t>
  </si>
  <si>
    <t xml:space="preserve">Marble at Jabal Farasan
Southeast Pyramid Hill Concession </t>
  </si>
  <si>
    <t>69 JED 52</t>
  </si>
  <si>
    <t>Wadi Al Hissu Area
Anomalies 8 &amp; 9
Comments in ARGAS Report</t>
  </si>
  <si>
    <t>R. Millon</t>
  </si>
  <si>
    <t>ARGAS Report 5920-AA</t>
  </si>
  <si>
    <t>Geophysical surveys at As Safra Zone of Wadi Al Hissu</t>
  </si>
  <si>
    <t>ARGAS Report 5920-AB</t>
  </si>
  <si>
    <t xml:space="preserve">Geophysical surveys at As Safra </t>
  </si>
  <si>
    <t>ARGAS Report 5920-Z</t>
  </si>
  <si>
    <t xml:space="preserve">Geophysical Maps </t>
  </si>
  <si>
    <t>70 JED 1</t>
  </si>
  <si>
    <t>Investigations at the Nuqrah Silver-Gold-Copper-Lead-Zinc Prospect</t>
  </si>
  <si>
    <t>70 JED 13</t>
  </si>
  <si>
    <t>Proposal for compilation of aeromagnetic data recorded during EM "Input" surveys</t>
  </si>
  <si>
    <t>J. Corpel &amp; R. Millon</t>
  </si>
  <si>
    <t>70 JED 21</t>
  </si>
  <si>
    <t>Marbel Prospecting at Afif Area</t>
  </si>
  <si>
    <t>70 JED 23</t>
  </si>
  <si>
    <t>Raw materials for a cement factory in the Yanbu Al Bahr Area</t>
  </si>
  <si>
    <t>70 JED 5</t>
  </si>
  <si>
    <t>Marbel in the Bahrah Area</t>
  </si>
  <si>
    <t>70 JED 7</t>
  </si>
  <si>
    <t>Mineral resources &amp; geology of the Jabal Sahah Quadrangle</t>
  </si>
  <si>
    <t>X. Leca</t>
  </si>
  <si>
    <t>71 JED 7</t>
  </si>
  <si>
    <t>Geology &amp; mineral exploration of the As Safra Quadrangle</t>
  </si>
  <si>
    <t>M. Duhamel</t>
  </si>
  <si>
    <t>72 JED 19</t>
  </si>
  <si>
    <t>Prospecting for marble in Saudi Arabia</t>
  </si>
  <si>
    <t>72 JED 22</t>
  </si>
  <si>
    <t>Surveying &amp; drilling in Jabal Khanugah Marble</t>
  </si>
  <si>
    <t>72 JED 24</t>
  </si>
  <si>
    <t>Annual report 1970-1972</t>
  </si>
  <si>
    <t>BRGM Geologists</t>
  </si>
  <si>
    <t>72 JED 7</t>
  </si>
  <si>
    <t>Geology &amp; mineral exploration of the Al Hissu Quadrangle</t>
  </si>
  <si>
    <t>M. Duhamel &amp; J. Petot</t>
  </si>
  <si>
    <t>ARGAS Report 2010933F</t>
  </si>
  <si>
    <t>Geophysical surveys at Jabal Safra</t>
  </si>
  <si>
    <t>73 JED 19</t>
  </si>
  <si>
    <t>Annual report 1972-1973</t>
  </si>
  <si>
    <t>73 JED 23</t>
  </si>
  <si>
    <t xml:space="preserve">Physical characteristics of some Saudi Arabian marble </t>
  </si>
  <si>
    <t>D. Laurent &amp; P. Quinet</t>
  </si>
  <si>
    <t>74 JED 11</t>
  </si>
  <si>
    <t>Geology &amp; mineral exploration of the Jabal Mawan Quadrangle</t>
  </si>
  <si>
    <t>J. Aguttes &amp; P. Chaumont</t>
  </si>
  <si>
    <t>74 JED 15</t>
  </si>
  <si>
    <t>Raw material for a cement plant in the Jizan Area</t>
  </si>
  <si>
    <t>74 JED 16</t>
  </si>
  <si>
    <t>Summary of activities Bureau De Recherches Geologiques Et Minieres Saudi Arabian Mission January 1965 to November 1974</t>
  </si>
  <si>
    <t>J.J. Altmann &amp; P.A. Skipwith</t>
  </si>
  <si>
    <t>74 JED 7</t>
  </si>
  <si>
    <t>Raw materials for a cement plant in the Rabigh Area</t>
  </si>
  <si>
    <t>75 JED 11</t>
  </si>
  <si>
    <t>Completion report of the Jabal Abraq Mazium Prospect</t>
  </si>
  <si>
    <t>75 JED 21</t>
  </si>
  <si>
    <t>Geology &amp; mineral exploration of the Al Jurdhawiyah Area covering Quadrangle 25/42 D</t>
  </si>
  <si>
    <t>Y. Muller</t>
  </si>
  <si>
    <t>75 JED 22</t>
  </si>
  <si>
    <t>Industrial rocks in the Ar Riyad Area
Contribution to an inventory of the resources</t>
  </si>
  <si>
    <t>D. Laurent, A. Al Habshi &amp; C. Raymond</t>
  </si>
  <si>
    <t>75 JED 3</t>
  </si>
  <si>
    <t>Dimension stone in the Jiddah Region Al Jumum Granite</t>
  </si>
  <si>
    <t>76 JED 12</t>
  </si>
  <si>
    <t>Geology &amp; mineral exploration of the Jabal Sanam Quadrangle, 24/41 A</t>
  </si>
  <si>
    <t>J. Petot</t>
  </si>
  <si>
    <t>76 JED 21</t>
  </si>
  <si>
    <t>Durma-Marrat clay shale deposit and its economic potential</t>
  </si>
  <si>
    <t>D. Laurent &amp; A. Al Habshi</t>
  </si>
  <si>
    <t>76 JED 24</t>
  </si>
  <si>
    <t>A perlite deposit at Jabal Shama</t>
  </si>
  <si>
    <t>76 JED 26</t>
  </si>
  <si>
    <t>Reconnaissance of the Bishah marble</t>
  </si>
  <si>
    <t>76 JED 3</t>
  </si>
  <si>
    <t>Geology of the Nuqrah Quadrangle (25 E) Kingdom of Saudi Arabia</t>
  </si>
  <si>
    <t>77 JED 18</t>
  </si>
  <si>
    <t>1:25,000 scale of geographic map of part of the Kingdom of Saudi Arabia (Al Hissu Sheet 24E)</t>
  </si>
  <si>
    <t>J.C. Quinquis</t>
  </si>
  <si>
    <t>77 JED 23</t>
  </si>
  <si>
    <t>Mineral potential of the As Safra-Bulghah belt</t>
  </si>
  <si>
    <t>77 JED 9</t>
  </si>
  <si>
    <t>Industrial rocks in the Eastern Province 
Contribution to an inventory</t>
  </si>
  <si>
    <t>79 JED 13</t>
  </si>
  <si>
    <t>Raw materials for rock wool around Jiddah and Yanbu</t>
  </si>
  <si>
    <t>D. Laurent, Z. Al Nakhebi &amp; S. Chevrel</t>
  </si>
  <si>
    <t>79 JED 18</t>
  </si>
  <si>
    <t>Reconnaissance for pozzolan in the pyroclastic cones of Harrats</t>
  </si>
  <si>
    <t>D. Laurent &amp; Z. Al Nakhebi</t>
  </si>
  <si>
    <t>80 JED 4</t>
  </si>
  <si>
    <t>Map of potential industrial rock deposits in the Yanbu Al Bahr Quadrangle, Sheet 24C</t>
  </si>
  <si>
    <t>D. Laurent &amp; B. Odent</t>
  </si>
  <si>
    <t>JED-OR 80-13</t>
  </si>
  <si>
    <t>Prospecting for pozzolan on Harrat Lunayyir</t>
  </si>
  <si>
    <t>D. Laurent &amp; S. Chevrel</t>
  </si>
  <si>
    <t>BRGM-OF-01-3</t>
  </si>
  <si>
    <t>Prospecting in Basic Plutonic Rocks during 1975</t>
  </si>
  <si>
    <t>J.J. Bache &amp; B. Henry</t>
  </si>
  <si>
    <t>BRGM-QR-01-4</t>
  </si>
  <si>
    <t>BRGM Quarterly Report for Fourth Quarter 1401 AH</t>
  </si>
  <si>
    <t>BRGM-OF-02-30</t>
  </si>
  <si>
    <t xml:space="preserve">Geology &amp; mineral resources of the Northern Arabian Shield </t>
  </si>
  <si>
    <t>BRGM-TR-02-11</t>
  </si>
  <si>
    <t>Reconnaissance geology of the Saqrah Quadrangle, 24/42 D</t>
  </si>
  <si>
    <t>R. Dhellemmes</t>
  </si>
  <si>
    <t>BRGM-OF-03-11</t>
  </si>
  <si>
    <t>The Sha'ib Lamisah Prospect Fieldwork (1980-1982)</t>
  </si>
  <si>
    <t xml:space="preserve">P. Elsass, J.P. Breton, J.F. Labbe, H. Sabir, F.X. Vaillant </t>
  </si>
  <si>
    <t>BRGM-OF-03-14</t>
  </si>
  <si>
    <t>Ore Mineralogy of the Ad Duwayah Gold Prospect</t>
  </si>
  <si>
    <t>H. Sabir</t>
  </si>
  <si>
    <t>BRGM-OF-03-20</t>
  </si>
  <si>
    <t>Ad Duwayah Prospect Progress Report</t>
  </si>
  <si>
    <t xml:space="preserve">P. Elsass, J.P. Milesi, J.C. Corp, F.X. Vaillant </t>
  </si>
  <si>
    <t>BRGM-OF-03-45</t>
  </si>
  <si>
    <t>Raw materials for a cement plant in the Duba Area</t>
  </si>
  <si>
    <t>BRGM-OF-03-46</t>
  </si>
  <si>
    <t>Geology &amp; mineral exploration of the As Siham-As Suq Belt</t>
  </si>
  <si>
    <t xml:space="preserve">P. Elsass &amp; F.X. Vaillant </t>
  </si>
  <si>
    <t>BRGM-OF-03-49</t>
  </si>
  <si>
    <t>Geology &amp; mineral exploration of the As Siham-As Suq BeltGeologic reconnaissance &amp; mineral exploration of the Al Muwayh Area Quadrangles 22/41 B &amp; D</t>
  </si>
  <si>
    <t xml:space="preserve">P. Elsass, A. Cartier, J.C. Corp, J.P. Milesi &amp; R. Vazquez-Lopez </t>
  </si>
  <si>
    <t>BRGM-OF-03-56</t>
  </si>
  <si>
    <t>Percussion drilling in the Ad Duwayah &amp; Abu Salam Prospect</t>
  </si>
  <si>
    <t>B. Martel-Jantin</t>
  </si>
  <si>
    <t>BRGM-OF-04-7</t>
  </si>
  <si>
    <t>Geology &amp; mineral exploration of the Turabah-Khurmah Area</t>
  </si>
  <si>
    <t>J.F. Labbe</t>
  </si>
  <si>
    <t>BRGM-TR-03-1</t>
  </si>
  <si>
    <t>Geology &amp; mineral resources of the Northern Arabian Shield 
A synopsis of BRGM Investigations 1965-1975</t>
  </si>
  <si>
    <t>BRGM-TR-03-2</t>
  </si>
  <si>
    <t>Reconnaissance geology of the Al Juthum Quadrangle, 24/42 C</t>
  </si>
  <si>
    <t>BRGM-TR-04-3</t>
  </si>
  <si>
    <t>Reconnaissance geology of the Kabshan Quadrangle, 24/43 A</t>
  </si>
  <si>
    <t>M. Beurier &amp; M. Villey</t>
  </si>
  <si>
    <t>BRGM-OF-03-51</t>
  </si>
  <si>
    <t>Geologic reconnaissance and mineral exploration of the Ad Duwayah-Jabal Hathah-Bi'r Juqjuq-Al Khurmah &amp; Umm Musnifah Areas</t>
  </si>
  <si>
    <t>R. Vazquez-Lopez , P. Elsass, J.F. Labbe, T. Woldeabzghi, J. Felenc &amp; B. Martel-Jantin</t>
  </si>
  <si>
    <t>BRGM-OF-04-10</t>
  </si>
  <si>
    <t>Mineralogy of the Ash Shakhtaliyah Gold Prospect</t>
  </si>
  <si>
    <t>Hussein Sabir</t>
  </si>
  <si>
    <t>BRGM-TR-04-1</t>
  </si>
  <si>
    <t>Reconnaissance geology of the Jabal Ash Shamta Quadrangle, 24/42 A</t>
  </si>
  <si>
    <t>C. Pellaton</t>
  </si>
  <si>
    <t>BRGM-TR-04-2</t>
  </si>
  <si>
    <t>Reconnaissance geology of the Dariyah Quadrangle, 24/42 B</t>
  </si>
  <si>
    <t>BRGM-OF-05-20</t>
  </si>
  <si>
    <t>Reconnaissance mineral exploration in the West tathlith Area</t>
  </si>
  <si>
    <t>M. Laval &amp; A. Ferrand</t>
  </si>
  <si>
    <t>BRGM-OF-05-23</t>
  </si>
  <si>
    <t>Geologic investication and rock geochemistry in the Nuqrah-As Safra and Jabal Sayid Belts</t>
  </si>
  <si>
    <t>M. Shanti</t>
  </si>
  <si>
    <t>BRGM-OF-05-26</t>
  </si>
  <si>
    <t>Percussion drilling in the Akliyah Gold Prospect. Saqrah Area</t>
  </si>
  <si>
    <t>M. Billa</t>
  </si>
  <si>
    <t>BRGM-OF-05-6</t>
  </si>
  <si>
    <t>Drilling for facing stone in coral limestone south of Wadi Jirbah (Rabigh)</t>
  </si>
  <si>
    <t>BRGM-OF-05-8</t>
  </si>
  <si>
    <t>Mineral exploration in the Dariyah and Kabshan Quadrangles</t>
  </si>
  <si>
    <t>I. Bounny</t>
  </si>
  <si>
    <t>DGMR-273</t>
  </si>
  <si>
    <t>Work done from 1944-1966 and program from 1966-1969</t>
  </si>
  <si>
    <t>DGMR-282</t>
  </si>
  <si>
    <t>Regional Geology of the Wadi Hawarrah Area</t>
  </si>
  <si>
    <t>GM-8</t>
  </si>
  <si>
    <t>Geological spot information on ground conditions in Jiddah</t>
  </si>
  <si>
    <t>D. Laurent, M. Daessle, Y. Berton &amp; M. Dehlavi</t>
  </si>
  <si>
    <t>DGMR-521</t>
  </si>
  <si>
    <t xml:space="preserve">Geology of Eastern Badwa Quadrangle </t>
  </si>
  <si>
    <t>O. A. Sherbini</t>
  </si>
  <si>
    <t>DGMR-Bulletin 01</t>
  </si>
  <si>
    <t>Geology of the area north of Wadi Fatima</t>
  </si>
  <si>
    <t xml:space="preserve">K. Nebert, A. A. Alshaibi, M. Awlia, I. Bounny, </t>
  </si>
  <si>
    <t>GM-10</t>
  </si>
  <si>
    <t xml:space="preserve">Total intensity aeromagnetic maps of the North Eastern Hijaz Quadrangle </t>
  </si>
  <si>
    <t>G.E. Andreasen &amp; A.J. Petty</t>
  </si>
  <si>
    <t>GM-11</t>
  </si>
  <si>
    <t>Total intensity aeromagnetic maps of the Wadi Ar Rimah Quadrangle and part of the Northern Tuwayq Quadrangle</t>
  </si>
  <si>
    <t>GM-13</t>
  </si>
  <si>
    <t>Total intensity aeromagnetic maps of the Southern Najd Quadrangle and part of the Southern Tuwayq Quadrangle</t>
  </si>
  <si>
    <t>GM-26</t>
  </si>
  <si>
    <t>Geology of the Bi'r Juqjuq Quadrangle, Sheet 21/43D</t>
  </si>
  <si>
    <t>D.G. Hadley</t>
  </si>
  <si>
    <t>DGMR-TR-1977-01</t>
  </si>
  <si>
    <t>Yanbu construction and industrial materials, a geological study</t>
  </si>
  <si>
    <t>M. El Kholy</t>
  </si>
  <si>
    <t>DGMR-TR-1977-03</t>
  </si>
  <si>
    <t>Geology of As Suleim Quadrangle, Precambrain Shield</t>
  </si>
  <si>
    <t>F.M. Kanaan</t>
  </si>
  <si>
    <t>GM-205 B</t>
  </si>
  <si>
    <t xml:space="preserve">Geographic map of the Northeastern Hijaz Quadrangle </t>
  </si>
  <si>
    <t>G.F. Brown, R.O. Jackson</t>
  </si>
  <si>
    <t>GM-206 B</t>
  </si>
  <si>
    <t xml:space="preserve">Geographic map of the Wadi Ar Rimah Quadrangle </t>
  </si>
  <si>
    <t>R.A. Bramkamp, L.F. Ramirez &amp;G.F. Brown</t>
  </si>
  <si>
    <t>GM-205 A</t>
  </si>
  <si>
    <t xml:space="preserve">Geology of the Northeastern Hijaz Quadrangle </t>
  </si>
  <si>
    <t>G.F. Brown, N. Lane</t>
  </si>
  <si>
    <t>GM-211 A</t>
  </si>
  <si>
    <t xml:space="preserve">Geology of the Southern Najd Quadrangle </t>
  </si>
  <si>
    <t>G.F. Brown, R.O. Jackson, R.G. Bogue &amp; R.D. Gierhart</t>
  </si>
  <si>
    <t>GM-46 A</t>
  </si>
  <si>
    <t>Explanatory notes to the geologic map of the Halaban Quadrangle, Sheet 26G</t>
  </si>
  <si>
    <t>GM-46 B</t>
  </si>
  <si>
    <t>Geographic map of the Halaban Quadrangle, Sheet 26G</t>
  </si>
  <si>
    <t>GM-46 C</t>
  </si>
  <si>
    <t>Explanatory notes to the geologic map of the Halaban Quadrangle, Sheet 23G</t>
  </si>
  <si>
    <t>GM-51 A</t>
  </si>
  <si>
    <t>Explanatory notes to the geologic map of the Wadi Ar Rika, Sheet 22G</t>
  </si>
  <si>
    <t>GM-51 B</t>
  </si>
  <si>
    <t>Geographic map of the Wadi Ar Rika, Sheet 22G</t>
  </si>
  <si>
    <t>GM-51 C</t>
  </si>
  <si>
    <t>GM-58 A</t>
  </si>
  <si>
    <t>Explanatory notes to the geologic map of the Al Hissu Quadrangle, Sheet 24E</t>
  </si>
  <si>
    <t>GM-58 B</t>
  </si>
  <si>
    <t>Geographic map of the Al Hissu Quadrangle, Sheet 24E</t>
  </si>
  <si>
    <t>GM-58 C</t>
  </si>
  <si>
    <t>GM-62 C</t>
  </si>
  <si>
    <t>Explanatory notes to the geologic map of the Jabal Al Buwanah Quadrangle, Sheet 24B</t>
  </si>
  <si>
    <t>GM-85 C</t>
  </si>
  <si>
    <t>Explanatory notes to the geologic map of the Ar Rawdah Quadrangle, Sheet 21F</t>
  </si>
  <si>
    <t>M.S. Al Muallem &amp; J.W. Smith</t>
  </si>
  <si>
    <t>DGMR-OF-02-20</t>
  </si>
  <si>
    <t>Preliminary Geologic Map of part of the Central Arabian Shield</t>
  </si>
  <si>
    <t>GM-206 A</t>
  </si>
  <si>
    <t xml:space="preserve">Geology of the Wadi Ar Rimah Quadrangle </t>
  </si>
  <si>
    <t>R.A. Bramkamp, L.F. Ramirez, G.F. Brown &amp; A.E. Pucock</t>
  </si>
  <si>
    <t>GM-62 A</t>
  </si>
  <si>
    <t>GM-62 B</t>
  </si>
  <si>
    <t>Geographic map of the Jabal Al Buwanah Quadrangle, Sheet 24B</t>
  </si>
  <si>
    <t>DGMR-OF-03-11</t>
  </si>
  <si>
    <t>Cenozoic Volcanic Pipes in the Marthoum Area (27/37 D)</t>
  </si>
  <si>
    <t>W.K. Liddicoat</t>
  </si>
  <si>
    <t>GM-46 G</t>
  </si>
  <si>
    <t>Explanatory notes to the hydrogeologic &amp; hydrochemical maps of the Halaban Quadrangle, Sheet 23G</t>
  </si>
  <si>
    <t>S. Cottez, T. Pointet &amp; H. Shorbaji</t>
  </si>
  <si>
    <t>GM-85 B</t>
  </si>
  <si>
    <t>Geographic map of the Ar Rawdah Quadrangle, Sheet 21F</t>
  </si>
  <si>
    <t>DGMR-OF-04-14</t>
  </si>
  <si>
    <t>Reconnaissance geology of the Jabal Hadhah Quadrangle, Sheet 21/43A</t>
  </si>
  <si>
    <t>M.N. Rowaithy</t>
  </si>
  <si>
    <t>GM-89 B</t>
  </si>
  <si>
    <t>Geographic map of the Zalm Quadrangle, Sheet 22F</t>
  </si>
  <si>
    <t>H. Al Hazmi &amp; R.A. Agar</t>
  </si>
  <si>
    <t>GM-92 A</t>
  </si>
  <si>
    <t>Explanatory notes to the geologic map of the Wadi Al Mulayh Quadrangle, Sheet 22H</t>
  </si>
  <si>
    <t>J. Manivit, D. Vaslet</t>
  </si>
  <si>
    <t>GM-92 C</t>
  </si>
  <si>
    <t>GM-96 B</t>
  </si>
  <si>
    <t>Geographic map of the Jabal Ibrahim Quadrangle, Sheet 20E</t>
  </si>
  <si>
    <t>F.J. Fuller</t>
  </si>
  <si>
    <t>GM-99 A</t>
  </si>
  <si>
    <t>Explanatory notes to the geologic map of the Miskah Quadrangle, Sheet 24F</t>
  </si>
  <si>
    <t>GM-99 C</t>
  </si>
  <si>
    <t>DGMR-Bulletin 29</t>
  </si>
  <si>
    <t>Felsic plutonic rocks and associated mineralisation of the Kingdon of Saudi Arabia</t>
  </si>
  <si>
    <t>DGMR-OF-04-01</t>
  </si>
  <si>
    <t>Geology of the Zalm Quadrangle, Sheet 22F</t>
  </si>
  <si>
    <t>R.A. Agar</t>
  </si>
  <si>
    <t>GM-105 B</t>
  </si>
  <si>
    <t>Geology of the Aban Al Ahmar Quadrangle, Sheet 25F</t>
  </si>
  <si>
    <t>GM-110</t>
  </si>
  <si>
    <t>Industrial mineral resources map of Buryadah</t>
  </si>
  <si>
    <t>S. Chevrel</t>
  </si>
  <si>
    <t>GM-89 C</t>
  </si>
  <si>
    <t>Explanatory notes to the geologic map of the Zalm Quadrangle, Sheet 22F</t>
  </si>
  <si>
    <t>GM-90 B</t>
  </si>
  <si>
    <t>Geographic map of the Jabal Khida Quadrangle, Sheet 21G</t>
  </si>
  <si>
    <t>J.G. Thieme</t>
  </si>
  <si>
    <t>GM-90 C</t>
  </si>
  <si>
    <t>Explanatory notes to the geologic map of the Jabal Khida Quadrangle, Sheet 21G</t>
  </si>
  <si>
    <t>GM-92 B</t>
  </si>
  <si>
    <t>Geographic map of the Wadi Al Mulayh Quadrangle, Sheet 22H</t>
  </si>
  <si>
    <t>GM-98 C</t>
  </si>
  <si>
    <t>Explanatory notes to the geologic map of the Jabal Habashi Quadrangle, Sheet 26F</t>
  </si>
  <si>
    <t xml:space="preserve"> D. Vaslet, P.R. Johnson</t>
  </si>
  <si>
    <t>GM-99 B</t>
  </si>
  <si>
    <t>Geographic map of the Miskah Quadrangle, Sheet 24F</t>
  </si>
  <si>
    <t>Riofinex</t>
  </si>
  <si>
    <t>RF-OF-01-16</t>
  </si>
  <si>
    <t>A reconnaissance exploration study of the Saudi Arabian Shield</t>
  </si>
  <si>
    <t>Dr. T. Hopwood</t>
  </si>
  <si>
    <t>RF-OF-01-2</t>
  </si>
  <si>
    <t xml:space="preserve">Investigation of gold potential in the As Siham district </t>
  </si>
  <si>
    <t>I.C. Colliver &amp; W.A.H Fuchter</t>
  </si>
  <si>
    <t>RF-OF-01-20</t>
  </si>
  <si>
    <t>The assessment of certain gold occurrences in the Jurdhawiyah-Afif Area</t>
  </si>
  <si>
    <t>E.J.B. Begg</t>
  </si>
  <si>
    <t>RF-OF-01-23</t>
  </si>
  <si>
    <t>Reconnaissance assessment of the mineral potential of selected areas of the Arabian Shield: Summary of results for the programme years 1398-1399 &amp; 1399-1400</t>
  </si>
  <si>
    <t>RF-TR-01-2</t>
  </si>
  <si>
    <t>An overview study of the Jabal Sayid district</t>
  </si>
  <si>
    <t>R.A. Bowden &amp; G.H. Smith'</t>
  </si>
  <si>
    <t>RF-OF-02-1</t>
  </si>
  <si>
    <t>Lithostratigraphic compilation and mineral occurrence location map of the Jabal Abha-Al Jurdhawiyah Area</t>
  </si>
  <si>
    <t>P.R. Johnson</t>
  </si>
  <si>
    <t>RF-OF-02-15</t>
  </si>
  <si>
    <t>A review of the tungsten-tin potential of the Arabian Shield</t>
  </si>
  <si>
    <t>R. Cox</t>
  </si>
  <si>
    <t>RF-OF-04-32</t>
  </si>
  <si>
    <t>The origin and development of Late Proterozoic Rocksof the Arabian Shield 
An Analysis of terranes and mineral environments</t>
  </si>
  <si>
    <t>P.R. Johnson &amp; G.J. Vranas</t>
  </si>
  <si>
    <t>RF-OF-04-7</t>
  </si>
  <si>
    <t>A review and ranking of the mineral potential of auriferous quartz-vein occurences in the Arabian Shield</t>
  </si>
  <si>
    <t>D.M. Boyle, S.S. Badehdah &amp; Y.T. Saleh</t>
  </si>
  <si>
    <t>RF-OF-05-1</t>
  </si>
  <si>
    <t>A review of the geology, mineralization andmineral resource potential of the Kingdom of Saudi Arabia</t>
  </si>
  <si>
    <t>E.A. Smith, D.P. Barnes</t>
  </si>
  <si>
    <t>RF-OF-04-31</t>
  </si>
  <si>
    <t>Mineral exploration of the Jabal As Silsilah Tin Prospect 1403-1404  Program</t>
  </si>
  <si>
    <t>T.W.H. Parker, T.V. Harvey &amp; M. Al Khateib</t>
  </si>
  <si>
    <t>RF-OF-05-12</t>
  </si>
  <si>
    <t>Prospecting for gold in the Jabal Akkash Area, 1405 program</t>
  </si>
  <si>
    <t>P.M. Sanderson &amp; T.V. Harvey</t>
  </si>
  <si>
    <t>RF-OF-05-25</t>
  </si>
  <si>
    <t>Mineral exploration of the Jabal As Silsilah Tin Prospect 1405  Program</t>
  </si>
  <si>
    <t>1986 - 2000</t>
  </si>
  <si>
    <t>USGS-OF-04-9</t>
  </si>
  <si>
    <t>USGS-OF-06-6</t>
  </si>
  <si>
    <t>Lithofacies and depositional environment of the Maraghan formation and speculation on the origin of gold in ancient mines, An Najady Area</t>
  </si>
  <si>
    <t>C.A. Wallace</t>
  </si>
  <si>
    <t>USGS-QR-06-01</t>
  </si>
  <si>
    <t>Quarterly progress report of the USGS Mission, Kingdom of Saudi Arabia, for the first quarter of 1406H</t>
  </si>
  <si>
    <t>USGS-QR-06-02</t>
  </si>
  <si>
    <t>Quarterly progress report of the USGS Mission, Kingdom of Saudi Arabia, for the second quarter of 1406H</t>
  </si>
  <si>
    <t>USGS-TR-05-5</t>
  </si>
  <si>
    <t>Geochronologic investigation of late proterozoic rocks in the northeastern shield</t>
  </si>
  <si>
    <t>J.C.Cole &amp; C.E. Hedge</t>
  </si>
  <si>
    <t>USGS-TR-06-2</t>
  </si>
  <si>
    <t>Genesis &amp; evolution of the Baid Al Jimalah Tungsten Deposit</t>
  </si>
  <si>
    <t>R.J. Kamilli</t>
  </si>
  <si>
    <t>USGS-OF-07-4</t>
  </si>
  <si>
    <t>Geoelectric Characteristics of portions of the Raha Fault Zone and surrounding rocks, Jabal AsSilsilah Quadrangle</t>
  </si>
  <si>
    <t>C.Z. Zablocki &amp; M.O. Hajnour</t>
  </si>
  <si>
    <t>USGS-QR-08-01</t>
  </si>
  <si>
    <t>Quarterly progress report of the USGS Mission, Kingdom of Saudi Arabia, for the first quarter of 1408H</t>
  </si>
  <si>
    <t>USGS-QR-08-02</t>
  </si>
  <si>
    <t>Quarterly progress report of the USGS Mission, Kingdom of Saudi Arabia, for the second quarter of 1408H</t>
  </si>
  <si>
    <t>Quarterly progress report of the USGS Mission, Kingdom of Saudi Arabia, for the third quarter of 1408H</t>
  </si>
  <si>
    <t>Quarterly progress report of the USGS Mission, Kingdom of Saudi Arabia, for the fourth quarter of 1408H</t>
  </si>
  <si>
    <t>USGS-TR-07-1</t>
  </si>
  <si>
    <t>Geology of the Ar Rahail ancient gold mine</t>
  </si>
  <si>
    <t>W.H. White, R.M. Samater &amp; J.L. Doebrich</t>
  </si>
  <si>
    <t>USGS-TR-07-3</t>
  </si>
  <si>
    <t>Results of the geochemical survey, Aban Al Ahmar Quadrangle, Sheet 25F</t>
  </si>
  <si>
    <t>USGS-OF-07-6</t>
  </si>
  <si>
    <t>Results of geochemical survey, Wadi Ash Shu'bah Quadrangle, Sheet 26E</t>
  </si>
  <si>
    <t>W.R. Miller &amp; M.A. Arnold</t>
  </si>
  <si>
    <t>USGS-OF-09-7</t>
  </si>
  <si>
    <t>Geophysical prospecting at the Jabal Mardah Gossans</t>
  </si>
  <si>
    <t>C.H. Miller, M.A. Bazzari</t>
  </si>
  <si>
    <t>USGS-TR-08-2</t>
  </si>
  <si>
    <t>Tectonic history of the northern Nabitah Fault Zone, Arabian Shield</t>
  </si>
  <si>
    <t>J.E. Quick &amp; P.S. Bosch</t>
  </si>
  <si>
    <t>USGS-TR-09-2</t>
  </si>
  <si>
    <t>Geology of the Bi'r Nifazi Quadrangle</t>
  </si>
  <si>
    <t>USGS-TR-09-3</t>
  </si>
  <si>
    <t>Jabal Mardah: Examples of low-temperature volcanogenic pyrite and millerite-polydymite-vaesite nickel deposits</t>
  </si>
  <si>
    <t>R.B. Carten &amp; J. Tayeb</t>
  </si>
  <si>
    <t>USGS-TR-09-4</t>
  </si>
  <si>
    <t>Evaluation of the Jabal Mardah Nickel Prospect and Geochemical survey of associated Gossans</t>
  </si>
  <si>
    <t>J.E. Quick, P.S. Bosch</t>
  </si>
  <si>
    <t>USGS-OF-09-8</t>
  </si>
  <si>
    <t xml:space="preserve">Preliminary interpretation of a regional gravity survey of the Aban Al Ahmar (25F) and the Southern part of the Jabal Habashi (26F) Quadrangle </t>
  </si>
  <si>
    <t>M.F. Kane, J.C. Cole &amp; P.L. Wiiliams</t>
  </si>
  <si>
    <t>USGS-TR-07-4</t>
  </si>
  <si>
    <t>Metallic mineral assessment of the Aban Al Ahmar Quadrangle, Sheet 25F</t>
  </si>
  <si>
    <t>USGS-QR-90-04</t>
  </si>
  <si>
    <t>Quarterly progress report of the USGS Mission, Kingdom of Saudi Arabia, for the fourth quarter of the fiscal year 1990</t>
  </si>
  <si>
    <t>USGS-OF-92-3</t>
  </si>
  <si>
    <t>Scouting reports for 33 gold occurrences in the Northeastern Arabian Shield</t>
  </si>
  <si>
    <t>A.A. Bookstrom &amp; W.H. White</t>
  </si>
  <si>
    <t>USGS-QR-92-03</t>
  </si>
  <si>
    <t>Quarterly progress report of the USGS Mission, Kingdom of Saudi Arabia, for the third quarter of the fiscal year 1992</t>
  </si>
  <si>
    <t>USGS-OF-93-2</t>
  </si>
  <si>
    <t>Proterozoic geology of Western Saudi Arabia-Northeastern Sheet</t>
  </si>
  <si>
    <t>USGS-OF-93-3</t>
  </si>
  <si>
    <t>USGS-OF-93-8</t>
  </si>
  <si>
    <t>Geology &amp; gold mineralization of the Meshaheed Pluton Southeast &amp; West/ Southwest Prospects, An Najadi Mineral Belt</t>
  </si>
  <si>
    <t xml:space="preserve">R.S. Lewis, M.B. Talib, R.H. Al Otaibi &amp; J. Tayyar </t>
  </si>
  <si>
    <t>USGS-QR-92-04</t>
  </si>
  <si>
    <t>Quarterly progress report of the USGS Mission, Kingdom of Saudi Arabia, for the fourth quarter of the fiscal year 1992</t>
  </si>
  <si>
    <t>USGS-QR-93-02</t>
  </si>
  <si>
    <t>Quarterly progress report of the USGS Mission, Kingdom of Saudi Arabia, for the second quarter of the fiscal year 1993</t>
  </si>
  <si>
    <t>USGS-QR-93-03</t>
  </si>
  <si>
    <t>Quarterly progress report of the USGS Mission, Kingdom of Saudi Arabia, for the thrid quarter of the fiscal year 1993</t>
  </si>
  <si>
    <t>USGS-TR-93-1</t>
  </si>
  <si>
    <t>Annual report of the USGS Mission, Kingdom of Saudi Arabi, for the fiscal year 1992</t>
  </si>
  <si>
    <t>USGS-OF-94-1</t>
  </si>
  <si>
    <t>Geology and Gold mineralization of the Wuday and Wuday West Prospects, An Najadi Mineral Belt</t>
  </si>
  <si>
    <t xml:space="preserve">R.S. Lewis &amp; J. Tayyar </t>
  </si>
  <si>
    <t>USGS-OF-94-2</t>
  </si>
  <si>
    <t>Geology and Gold mineralization of the Agob and Agob North Prospects, An Najadi Mineral Belt</t>
  </si>
  <si>
    <t xml:space="preserve">R.S. Lewis, R.H. Al Otaibi </t>
  </si>
  <si>
    <t>USGS-OF-94-3</t>
  </si>
  <si>
    <t>Gold exploration at Wadi Sha'bah Northwest and Wadi Sha'bah East, near Jabal Rihayl</t>
  </si>
  <si>
    <t>H.W. Schull</t>
  </si>
  <si>
    <t>USGS-QR-93-04</t>
  </si>
  <si>
    <t>Quarterly progress report of the USGS Mission, Kingdom of Saudi Arabia, for the fourth quarter of the fiscal year 1993</t>
  </si>
  <si>
    <t>USGS-QR-94-01</t>
  </si>
  <si>
    <t>Quarterly progress report of the USGS Mission, Kingdom of Saudi Arabia, for the first quarter of the fiscal year 1994</t>
  </si>
  <si>
    <t>USGS-QR-94-02</t>
  </si>
  <si>
    <t>Quarterly progress report of the USGS Mission, Kingdom of Saudi Arabia, for the second quarter of the fiscal year 1994</t>
  </si>
  <si>
    <t>USGS-TR-94-1</t>
  </si>
  <si>
    <t>Annual report of the USGS Mission, Kingdom of Saudi Arabi, for the fiscal year 1993</t>
  </si>
  <si>
    <t>USGS-TR-94-5</t>
  </si>
  <si>
    <t>An Najdi gold prospects</t>
  </si>
  <si>
    <t>B.M. Walker</t>
  </si>
  <si>
    <t>USGS-TR-94-6</t>
  </si>
  <si>
    <t>Geology &amp; gold mineralization of the An Najadi Mineral belt and comparison to the Sukhaybarat Gold Mine</t>
  </si>
  <si>
    <t>R.S. Lewis &amp; H.W. Schull</t>
  </si>
  <si>
    <t>USGS-OF-95-2</t>
  </si>
  <si>
    <t>Follow-up gold prospecting at the Jabal Dibi and Ba'ayith Prospects, Hulayfah Area</t>
  </si>
  <si>
    <t>USGS-OF-95-3</t>
  </si>
  <si>
    <t>Geology &amp; gold mineralization of the central As Safra Prospect</t>
  </si>
  <si>
    <t>J.D. Leavitt &amp; H.W. Schull</t>
  </si>
  <si>
    <t>USGS-TR-95-1</t>
  </si>
  <si>
    <t>Annual report of the USGS Mission, Kingdom of Saudi Arabi, for the fiscal year 1994</t>
  </si>
  <si>
    <t>USGS-OF-96-4</t>
  </si>
  <si>
    <t>Proterozoic geology of Western Saudi Arabia-East-Central Sheet</t>
  </si>
  <si>
    <t>USGS-TR-96-1</t>
  </si>
  <si>
    <t>Annual report of the USGS Mission, Kingdom of Saudi Arabi, for the fiscal year 1995</t>
  </si>
  <si>
    <t>USGS-TR-96-2</t>
  </si>
  <si>
    <t>Mid-year report of the USGS Saudi Arabian Mission for the fiscal year 1996</t>
  </si>
  <si>
    <t>USGS-TR-97-1</t>
  </si>
  <si>
    <t>Annual report of the USGS Mission, Kingdom of Saudi Arabi, for the fiscal year 1996</t>
  </si>
  <si>
    <t>USGS-TR-97-3</t>
  </si>
  <si>
    <t>Mid-year report of the USGS Saudi Arabian Mission for the fiscal year 1997</t>
  </si>
  <si>
    <t>USGS-OF-98-2</t>
  </si>
  <si>
    <t>Mineral exploration for Bi'r Warshah, Urghub Warshah and Jabal Hathah West Gold Prospects</t>
  </si>
  <si>
    <t>J.E. Elliott, M. Basahel</t>
  </si>
  <si>
    <t>USGS-TR-98-1</t>
  </si>
  <si>
    <t>Annual report of the USGS Mission, Kingdom of Saudi Arabi, for the fiscal year 1997</t>
  </si>
  <si>
    <t>USGS-TR-99-3</t>
  </si>
  <si>
    <t>Evaluation of the Ad Duwayah Gold Prospect- Exploration &amp; characterization of a neoproterozoic porphyry gold system</t>
  </si>
  <si>
    <t>J.L. Doebrich</t>
  </si>
  <si>
    <t>BRGM-OF-06-7</t>
  </si>
  <si>
    <t>Mineral reconnaissance of the Jabal Ashab-Jabal Al Obaid Area, Al Hisw Quadrangle</t>
  </si>
  <si>
    <t>BRGM-OF-06-9</t>
  </si>
  <si>
    <t>Reconniassance for industrial minerals around Turayf, Qurayyat and Tabarjal Northern Province</t>
  </si>
  <si>
    <t>C.H. Spencer</t>
  </si>
  <si>
    <t>BRGM-QR-07-1</t>
  </si>
  <si>
    <t>BRGM Quarterly Report for First Quarter 1407 AH</t>
  </si>
  <si>
    <t>BRGM-OF-06-16</t>
  </si>
  <si>
    <t>Follow-up exploration of the Ar Rjum Gold Prospect</t>
  </si>
  <si>
    <t>BRGM-OF-07-10</t>
  </si>
  <si>
    <t>Gold exploration in the Ash Shumta and Simfan Umm Shieh Prospects</t>
  </si>
  <si>
    <t>BRGM-OF-07-12</t>
  </si>
  <si>
    <t>Gold exploration in the Jabal Hamikh Prospect</t>
  </si>
  <si>
    <t>BRGM-OF-07-15</t>
  </si>
  <si>
    <t>Rocnnaissance prospecting in the Al Maham Area</t>
  </si>
  <si>
    <t>M. Shanti &amp; J.L. Gelot</t>
  </si>
  <si>
    <t>BRGM-OF-07-6</t>
  </si>
  <si>
    <t>Review of gold mineralization in the Arabian Shield</t>
  </si>
  <si>
    <t>J.C. Viland, M. Billa, P. Couturier, A. Paupy, J. Kleiber and P. Sonnendrucker</t>
  </si>
  <si>
    <t>BRGM-OF-07-9</t>
  </si>
  <si>
    <t>Gold exploration in the Tayma Prospect</t>
  </si>
  <si>
    <t>BRGM-OF-08-11</t>
  </si>
  <si>
    <t>Marble &amp; limestone suitable for ornamental stone in Saudi Arabia</t>
  </si>
  <si>
    <t>Abdulaziz J. Baghdadi</t>
  </si>
  <si>
    <t>BRGM-OF-09-16</t>
  </si>
  <si>
    <t>Metallogeny of gold deposits in Saudi Arabia and its significance for gold exploration &amp; exploitation</t>
  </si>
  <si>
    <t>BRGM-OF-09-6</t>
  </si>
  <si>
    <t>Geochemical follow-up in the Al Maham Gold Prospect</t>
  </si>
  <si>
    <t>D. Artignan &amp;M. Shanti</t>
  </si>
  <si>
    <t>BRGM-OF-09-7</t>
  </si>
  <si>
    <t>As Safra Prospect: Results of investigations for precious metals</t>
  </si>
  <si>
    <t>P. Beziat &amp; M. Billa</t>
  </si>
  <si>
    <t>BRGM-JED-IR-91-1</t>
  </si>
  <si>
    <t>The An Najadi Ancient Workings: Reconnaissance &amp; Recommendations</t>
  </si>
  <si>
    <t>BRGM-QR-91-4</t>
  </si>
  <si>
    <t>Quarterly Progress Report of the BRGM Mission, Kingdom of Saudi Arabia, For the Fourth Quarter of Fiscal Year 1991</t>
  </si>
  <si>
    <t>BRGM-TR-11-9</t>
  </si>
  <si>
    <t>Reassessment of precious metals of the Nuqrah-Afif-Zalm Region</t>
  </si>
  <si>
    <t>P. Beziat, G. Recoche &amp; B. Lemiere</t>
  </si>
  <si>
    <t>BRGM-JED-IR-92-4</t>
  </si>
  <si>
    <t>Abraq Shafwan &amp; Mahafir Ar Radam Prospects</t>
  </si>
  <si>
    <t>Y. Dechamps</t>
  </si>
  <si>
    <t>BRGM-QR-92-1</t>
  </si>
  <si>
    <t>Quarterly Progress Report of the BRGM Mission, Kingdom of Saudi Arabia, For the First Quarter of Fiscal Year 1992</t>
  </si>
  <si>
    <t>BRGM-QR-92-2</t>
  </si>
  <si>
    <t>Quarterly Progress Report of the BRGM Mission, Kingdom of Saudi Arabia, For the Second Quarter of Fiscal Year 1992</t>
  </si>
  <si>
    <t>BRGM-QR-92-3</t>
  </si>
  <si>
    <t>Quarterly Progress Report of the BRGM Mission, Kingdom of Saudi Arabia, For the Third Quarter of Fiscal Year 1992</t>
  </si>
  <si>
    <t>BRGM-QR-92-4</t>
  </si>
  <si>
    <t>BRGM-TR-12-2</t>
  </si>
  <si>
    <t>Gold exploration in the Ashumta Prospect</t>
  </si>
  <si>
    <t>P. Vadala, Y. Saleh &amp; J.M. Eberle</t>
  </si>
  <si>
    <t>BRGM-QR-93-1</t>
  </si>
  <si>
    <t>Quarterly Progress Report of the BRGM Mission, Kingdom of Saudi Arabia, For the First Quarter of Fiscal Year 1993</t>
  </si>
  <si>
    <t>BRGM-QR-93-4</t>
  </si>
  <si>
    <t>Quarterly Progress Report of the BRGM Mission, Kingdom of Saudi Arabia, For the Fourth Quarter of Fiscal Year 1993</t>
  </si>
  <si>
    <t>BRGM-TR-12-7</t>
  </si>
  <si>
    <t>Exploration for precious metals in the Abraq Shawfan Prospect, Al Jurdhawiyah Region, in the Al Qasim Area</t>
  </si>
  <si>
    <t>G. Abdulhay &amp; I. Khalil</t>
  </si>
  <si>
    <t>BRGM-JED-IR-94-1</t>
  </si>
  <si>
    <t>Al Mohsiniyah Gold Prospect
Reliability of Gold Analysis by DGMR/ BRGM Laboratory</t>
  </si>
  <si>
    <t>B. Lemiere, J.P. Gerard &amp; J.P. Gourmel</t>
  </si>
  <si>
    <t>BRGM-TR-12-1</t>
  </si>
  <si>
    <t>Assessment of gold potential in gossans of Wadi Wassat-Wadi Qatan District</t>
  </si>
  <si>
    <t>G. Recoche &amp; A. Zakariya</t>
  </si>
  <si>
    <t>BRGM-TR-15-2</t>
  </si>
  <si>
    <t>Geology &amp; reconnaissance exploration of the Shiaila Center &amp; North Gold Prospects, Silsilah District</t>
  </si>
  <si>
    <t>A. Al Jehani &amp; G. Recoche</t>
  </si>
  <si>
    <t>BRGM-TR-96-15</t>
  </si>
  <si>
    <t>Geology and gold exploration of the Raha Gold Prospect, Silsilah District, Sheet 26/42 D</t>
  </si>
  <si>
    <t xml:space="preserve">G. Récoché, J.M. Eberlé &amp; A. Al Jehani </t>
  </si>
  <si>
    <t>BRGM-TR-96-4</t>
  </si>
  <si>
    <t>Preliminary studies on minor gold occurences in the Silsilah District</t>
  </si>
  <si>
    <t xml:space="preserve">G. Récoché &amp; A. Al Jehani </t>
  </si>
  <si>
    <t>BRGM-TR-96-5</t>
  </si>
  <si>
    <t>Geology &amp; gold exploration of the Wadi Jurrayir Central Gold Prospect, Silsilah District</t>
  </si>
  <si>
    <t xml:space="preserve">G. Récoché, J.M. Eberlé, &amp; A. Al Jehani </t>
  </si>
  <si>
    <t>BRGM-TR-96-16</t>
  </si>
  <si>
    <t>Geology and exploration of the Al Mohsiniyah Gold-Antimony Prospect, Silsilah District, Sheet 26/42 D</t>
  </si>
  <si>
    <t>G. Récoché, A. Al-Jehani &amp; M. Shanti</t>
  </si>
  <si>
    <t>BRGM-TR-96-17</t>
  </si>
  <si>
    <t>Geology and exploration of the Ruwaydat North and South Gold Prospect, Silsilah District, Sheet 26/42 D</t>
  </si>
  <si>
    <t xml:space="preserve">G. Récoché, J.M. Eberlé, N. Jameel &amp; A. Al Jehani </t>
  </si>
  <si>
    <t>BRGM-TR-99-5</t>
  </si>
  <si>
    <t>Geology &amp; exploration of the Mibari Copper-Gold Prospect, Al Khaymah District, Aban Al Ahmar Quadrangle</t>
  </si>
  <si>
    <t>E. Jaques, Al Jehani &amp; N. Al Jahdali</t>
  </si>
  <si>
    <t>GM-114 B</t>
  </si>
  <si>
    <t>Geographic map of Buryadah Quadrangle, Sheet 26G</t>
  </si>
  <si>
    <t>GM-114 C</t>
  </si>
  <si>
    <t>Explanatory notes to the geology of the Buryadah Quadrangle, Sheet 26G</t>
  </si>
  <si>
    <t>GM-96 C</t>
  </si>
  <si>
    <t>Explanatory notes to the geologic map of the Jabal Ibrahim Quadrangle, Sheet 20E</t>
  </si>
  <si>
    <t>F.W. Carter, P.R. Johnson</t>
  </si>
  <si>
    <t>GM-98 B</t>
  </si>
  <si>
    <t>Geographic map of the Jabal Habashi Quadrangle, Sheet 26F</t>
  </si>
  <si>
    <t>DGMR-OF-04-02</t>
  </si>
  <si>
    <t>Geology of the Jabal Khida Quadrangle, Sheet 21G</t>
  </si>
  <si>
    <t>DGMR-OF-05-3</t>
  </si>
  <si>
    <t>Reconnaissance geology of the Jabal Farthah Quadrangle, Sheet 22/43C</t>
  </si>
  <si>
    <t>J.M. Tayeb</t>
  </si>
  <si>
    <t>GM-105 C</t>
  </si>
  <si>
    <t>Explanatory notes to the geology of the Aban Al Ahmar Quadrangle, Sheet 25F</t>
  </si>
  <si>
    <t>DGMR-OF-05-51</t>
  </si>
  <si>
    <t>Reconnaissance geology of the Haraji Quadrangle, Sheet 22/42B</t>
  </si>
  <si>
    <t>R.A. Agar &amp; H.A. Al-Hamzi</t>
  </si>
  <si>
    <t>DGMR-OF-10-15</t>
  </si>
  <si>
    <t>Evolution of the southern Afif Terrane-A Geochronologic study</t>
  </si>
  <si>
    <t>R.A. Agar, J.S. Stacey &amp; M.J. Whitehouse</t>
  </si>
  <si>
    <t>RF-OF-05-26</t>
  </si>
  <si>
    <t>Geochemical orientation studies of gold in drainage sediments on the Arabian Shield</t>
  </si>
  <si>
    <t>K.F. Gaukroger</t>
  </si>
  <si>
    <t>RF-OF-06-2</t>
  </si>
  <si>
    <t>Prospecting for gold in the Jabal Akkash Area Geochemical Program, 1405H</t>
  </si>
  <si>
    <t>RF-OF-06-4</t>
  </si>
  <si>
    <t>Folow-up prospecting for granite related mineralization in the Northeastern Shield 1405 Program</t>
  </si>
  <si>
    <t>G.H. Dods, M.M. Aldridge</t>
  </si>
  <si>
    <t>RF-OF-06-5</t>
  </si>
  <si>
    <t>Follow-up prospecting for gold in the Northeastern Shield 1405 program</t>
  </si>
  <si>
    <t>D.R. Howes, K.F.  Gaukroger</t>
  </si>
  <si>
    <t>2000 - 2015</t>
  </si>
  <si>
    <t>BRGM-TR-15-5</t>
  </si>
  <si>
    <t>White carbonate fillers in Afif and Southeast Ranyah</t>
  </si>
  <si>
    <t>R. R. Al-Dawawsi</t>
  </si>
  <si>
    <t>2001 - 2015</t>
  </si>
  <si>
    <t>BRGM-TR-2000-12</t>
  </si>
  <si>
    <t>Results of gold exploration of the Jabal Tayma Prospect</t>
  </si>
  <si>
    <t xml:space="preserve">J.M. Leistel, G. Kattu, I. Khalil, J.M. Eberlé, A. Naderh, Z. Al Ghidany &amp; A.A. Siddiqui </t>
  </si>
  <si>
    <t>2002 - 2015</t>
  </si>
  <si>
    <t>BRGM-TR-2000-8</t>
  </si>
  <si>
    <t>Geology and exploration of the As Safra Copper-Gold Prospect</t>
  </si>
  <si>
    <t xml:space="preserve">J.M. Leistel, A. Al Jehani, J.M. Eberlé, A. Genna, J.M. Miehé, O. Moreau, A. Sarhan &amp; A. Ziyadi </t>
  </si>
  <si>
    <t>2003 - 2015</t>
  </si>
  <si>
    <t>SGS</t>
  </si>
  <si>
    <t>SGS-OF-2001-1</t>
  </si>
  <si>
    <t>Mineral exploration of the Jabal Umm Mattirah Gold Prospect</t>
  </si>
  <si>
    <t>J.E. Elliott, S.A. Yazidi, E.H. Jannadi</t>
  </si>
  <si>
    <t>2004 - 2015</t>
  </si>
  <si>
    <t>SGS-OF-2004-11</t>
  </si>
  <si>
    <t>SHRIMP Geochronology in the Northern Arabian Shield Part I: Data Acquisition</t>
  </si>
  <si>
    <t>A. Kennedy, P.R. Johnson &amp; F.H. Kattan</t>
  </si>
  <si>
    <t>2005 - 2015</t>
  </si>
  <si>
    <t>SGS-OF-2011-3</t>
  </si>
  <si>
    <t>Survey study of marble in the Kingdom of Saudi Arabia</t>
  </si>
  <si>
    <t>2006 - 2015</t>
  </si>
  <si>
    <t>SGS-OF-2013-5</t>
  </si>
  <si>
    <t>Producing high-purity quartz from Saudi Arabian Quartz Resources</t>
  </si>
  <si>
    <t>M.A. Al Malki, A.H. Az Zahrani &amp; Y.A. Assaidi</t>
  </si>
  <si>
    <t>2007 - 2015</t>
  </si>
  <si>
    <t>SGS-OF-2013-15</t>
  </si>
  <si>
    <t>Geology &amp; mineralization of the Wadi Al Khadra Cu-Ni ore deposit, Wadi Bidah district, Southwest region</t>
  </si>
  <si>
    <t>N.S. Jahadali, R.A. Escarrachi</t>
  </si>
  <si>
    <t>Others</t>
  </si>
  <si>
    <t>BRGM-TR-05-1</t>
  </si>
  <si>
    <t xml:space="preserve">Total intensity aeromagnetic maps of the Arabian Shield </t>
  </si>
  <si>
    <t xml:space="preserve">J. Georgel, J. Bobillier, J. Delom &amp; M. Bourlier </t>
  </si>
  <si>
    <t>BRGM-TR-05-20</t>
  </si>
  <si>
    <t>BRGM-TR-05-25</t>
  </si>
  <si>
    <t>BRGM-TR-05-26</t>
  </si>
  <si>
    <t>BRGM-TR-05-4</t>
  </si>
  <si>
    <t>BRGM-TR-05-50</t>
  </si>
  <si>
    <t>BRGM-TR-05-51</t>
  </si>
  <si>
    <t>BRGM-TR-05-52</t>
  </si>
  <si>
    <t>BRGM-TR-05-8</t>
  </si>
  <si>
    <t>BRGM-TR-05-9</t>
  </si>
  <si>
    <t>DGMR-037</t>
  </si>
  <si>
    <t>Report</t>
  </si>
  <si>
    <t>DGMR-072</t>
  </si>
  <si>
    <t>An overiview of geophysics in the sectoral plan</t>
  </si>
  <si>
    <t>A.J. King</t>
  </si>
  <si>
    <t>RF-OF-02-16</t>
  </si>
  <si>
    <t>Prospecting for gold in the Jabal Ayyanah Area, Bi'r Juqjuq-North Tathlith District, Southern Najd-Eastern Asir</t>
  </si>
  <si>
    <t>D.R. Howes</t>
  </si>
  <si>
    <t>RF-OF-02-21</t>
  </si>
  <si>
    <t>A preliminary evaluation of the Baid Al Jimalah Tungsten Project</t>
  </si>
  <si>
    <t>P.G. Lofts</t>
  </si>
  <si>
    <t>RF-OF-02-26</t>
  </si>
  <si>
    <t>Assessment of the placer-gold potential of the Arabian Shield: Results of Reconnaissance investigation</t>
  </si>
  <si>
    <t>D.M. Boyle &amp; V.G. Atkinson</t>
  </si>
  <si>
    <t>RF-OF-02-4</t>
  </si>
  <si>
    <t>Appraisal of gold potential in the Bi'r Juqjuq-North Tithlith Region</t>
  </si>
  <si>
    <t>D.T. Bishop</t>
  </si>
  <si>
    <t>RF-OF-02-9</t>
  </si>
  <si>
    <t>An assessment of the Riofinex Placer Gold Program</t>
  </si>
  <si>
    <t>E.H. Macdonald</t>
  </si>
  <si>
    <t>RF-OF-03-16</t>
  </si>
  <si>
    <t>A geological reconnaissance of the Miskah Quadrangle, 24F</t>
  </si>
  <si>
    <t>RF-OF-03-9</t>
  </si>
  <si>
    <t>Assessment of the gold potential of the Nafud Al Urayq Area, Northwest Hijaz</t>
  </si>
  <si>
    <t>Total folders: 3</t>
  </si>
  <si>
    <t>JPEG map images and corresponding KML boundary files for Zones 2,3 and 5.</t>
  </si>
  <si>
    <t>RGP geochemical data spreadsheets for multiple quadrangle regions and includes a geodatabase holding over two thousand spatial index f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Aptos Narrow"/>
      <family val="2"/>
      <scheme val="minor"/>
    </font>
    <font>
      <b/>
      <sz val="11"/>
      <color theme="0"/>
      <name val="Aptos Narrow"/>
      <family val="2"/>
      <scheme val="minor"/>
    </font>
    <font>
      <b/>
      <sz val="11"/>
      <color theme="1"/>
      <name val="Aptos Narrow"/>
      <family val="2"/>
      <scheme val="minor"/>
    </font>
    <font>
      <sz val="11"/>
      <color theme="1"/>
      <name val="Aptos Display"/>
      <family val="2"/>
      <scheme val="major"/>
    </font>
    <font>
      <b/>
      <sz val="11"/>
      <color theme="0"/>
      <name val="Aptos Display"/>
      <family val="2"/>
      <scheme val="major"/>
    </font>
    <font>
      <i/>
      <sz val="11"/>
      <color theme="1"/>
      <name val="Aptos Display"/>
      <family val="2"/>
      <scheme val="major"/>
    </font>
    <font>
      <u/>
      <sz val="11"/>
      <color theme="10"/>
      <name val="Aptos Narrow"/>
      <family val="2"/>
      <scheme val="minor"/>
    </font>
    <font>
      <b/>
      <sz val="10"/>
      <color rgb="FFFFFFFF"/>
      <name val="Aptos Display"/>
      <family val="2"/>
      <scheme val="major"/>
    </font>
    <font>
      <sz val="10"/>
      <color theme="9"/>
      <name val="Aptos Display"/>
      <family val="2"/>
      <scheme val="major"/>
    </font>
    <font>
      <b/>
      <sz val="28"/>
      <color theme="9"/>
      <name val="Aptos Display"/>
      <family val="2"/>
      <scheme val="major"/>
    </font>
    <font>
      <sz val="11"/>
      <color theme="9"/>
      <name val="Aptos Display"/>
      <family val="2"/>
      <scheme val="major"/>
    </font>
    <font>
      <b/>
      <sz val="10"/>
      <color theme="6" tint="-0.249977111117893"/>
      <name val="Aptos Display"/>
      <family val="2"/>
      <scheme val="major"/>
    </font>
    <font>
      <sz val="11"/>
      <color theme="6" tint="-0.249977111117893"/>
      <name val="Aptos Display"/>
      <family val="2"/>
      <scheme val="major"/>
    </font>
    <font>
      <i/>
      <sz val="9"/>
      <color theme="6" tint="-0.249977111117893"/>
      <name val="Aptos Display"/>
      <family val="2"/>
      <scheme val="major"/>
    </font>
    <font>
      <sz val="10"/>
      <color theme="6" tint="-0.249977111117893"/>
      <name val="Aptos Display"/>
      <family val="2"/>
      <scheme val="major"/>
    </font>
    <font>
      <sz val="9"/>
      <color theme="6" tint="-0.249977111117893"/>
      <name val="Aptos Display"/>
      <family val="2"/>
      <scheme val="major"/>
    </font>
    <font>
      <sz val="8"/>
      <name val="Aptos Narrow"/>
      <family val="2"/>
      <scheme val="minor"/>
    </font>
    <font>
      <sz val="11"/>
      <color rgb="FF1B1B1B"/>
      <name val="Aptos Narrow"/>
      <family val="2"/>
    </font>
    <font>
      <i/>
      <sz val="10"/>
      <color rgb="FF413259"/>
      <name val="Aptos Display"/>
      <scheme val="major"/>
    </font>
    <font>
      <b/>
      <sz val="28"/>
      <color rgb="FFFFFFFF"/>
      <name val="Aptos Display"/>
      <family val="2"/>
      <scheme val="major"/>
    </font>
  </fonts>
  <fills count="15">
    <fill>
      <patternFill patternType="none"/>
    </fill>
    <fill>
      <patternFill patternType="gray125"/>
    </fill>
    <fill>
      <patternFill patternType="solid">
        <fgColor theme="5" tint="0.79998168889431442"/>
        <bgColor indexed="64"/>
      </patternFill>
    </fill>
    <fill>
      <patternFill patternType="solid">
        <fgColor rgb="FF413259"/>
        <bgColor indexed="64"/>
      </patternFill>
    </fill>
    <fill>
      <patternFill patternType="solid">
        <fgColor rgb="FFFFFFFF"/>
      </patternFill>
    </fill>
    <fill>
      <patternFill patternType="solid">
        <fgColor rgb="FFF2F4F7"/>
      </patternFill>
    </fill>
    <fill>
      <patternFill patternType="solid">
        <fgColor theme="5" tint="0.39997558519241921"/>
        <bgColor indexed="64"/>
      </patternFill>
    </fill>
    <fill>
      <patternFill patternType="solid">
        <fgColor theme="3" tint="0.59999389629810485"/>
        <bgColor indexed="64"/>
      </patternFill>
    </fill>
    <fill>
      <patternFill patternType="solid">
        <fgColor theme="3"/>
        <bgColor indexed="64"/>
      </patternFill>
    </fill>
    <fill>
      <patternFill patternType="solid">
        <fgColor theme="4"/>
        <bgColor indexed="64"/>
      </patternFill>
    </fill>
    <fill>
      <patternFill patternType="solid">
        <fgColor theme="9"/>
        <bgColor indexed="64"/>
      </patternFill>
    </fill>
    <fill>
      <patternFill patternType="solid">
        <fgColor theme="5"/>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9" tint="0.79998168889431442"/>
        <bgColor indexed="64"/>
      </patternFill>
    </fill>
  </fills>
  <borders count="27">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right/>
      <top/>
      <bottom style="medium">
        <color indexed="64"/>
      </bottom>
      <diagonal/>
    </border>
    <border>
      <left/>
      <right/>
      <top style="medium">
        <color indexed="64"/>
      </top>
      <bottom style="medium">
        <color indexed="64"/>
      </bottom>
      <diagonal/>
    </border>
    <border>
      <left style="thin">
        <color rgb="FFD0D7E3"/>
      </left>
      <right style="thin">
        <color rgb="FFD0D7E3"/>
      </right>
      <top style="thin">
        <color rgb="FFD0D7E3"/>
      </top>
      <bottom style="thin">
        <color rgb="FFD0D7E3"/>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right style="thin">
        <color indexed="64"/>
      </right>
      <top/>
      <bottom style="thin">
        <color indexed="64"/>
      </bottom>
      <diagonal/>
    </border>
  </borders>
  <cellStyleXfs count="2">
    <xf numFmtId="0" fontId="0" fillId="0" borderId="0"/>
    <xf numFmtId="0" fontId="6" fillId="0" borderId="0" applyNumberFormat="0" applyFill="0" applyBorder="0" applyAlignment="0" applyProtection="0"/>
  </cellStyleXfs>
  <cellXfs count="131">
    <xf numFmtId="0" fontId="0" fillId="0" borderId="0" xfId="0"/>
    <xf numFmtId="0" fontId="0" fillId="0" borderId="8" xfId="0" applyBorder="1" applyAlignment="1">
      <alignment vertical="center"/>
    </xf>
    <xf numFmtId="0" fontId="0" fillId="0" borderId="8" xfId="0" applyBorder="1" applyAlignment="1">
      <alignment horizontal="center" vertical="center"/>
    </xf>
    <xf numFmtId="0" fontId="0" fillId="0" borderId="8" xfId="0" applyBorder="1" applyAlignment="1">
      <alignment horizontal="left" vertical="center" wrapText="1"/>
    </xf>
    <xf numFmtId="0" fontId="0" fillId="0" borderId="9" xfId="0" applyBorder="1" applyAlignment="1">
      <alignment horizontal="center" vertical="center"/>
    </xf>
    <xf numFmtId="0" fontId="0" fillId="0" borderId="6" xfId="0" applyBorder="1" applyAlignment="1">
      <alignment horizontal="left" vertical="center" wrapText="1"/>
    </xf>
    <xf numFmtId="0" fontId="0" fillId="0" borderId="6" xfId="0" applyBorder="1" applyAlignment="1">
      <alignment vertical="center"/>
    </xf>
    <xf numFmtId="0" fontId="0" fillId="0" borderId="6" xfId="0" applyBorder="1" applyAlignment="1">
      <alignment horizontal="center" vertical="center"/>
    </xf>
    <xf numFmtId="0" fontId="0" fillId="0" borderId="11" xfId="0" applyBorder="1" applyAlignment="1">
      <alignment horizontal="center" vertical="center"/>
    </xf>
    <xf numFmtId="0" fontId="0" fillId="0" borderId="13" xfId="0" applyBorder="1" applyAlignment="1">
      <alignment vertical="center"/>
    </xf>
    <xf numFmtId="0" fontId="0" fillId="0" borderId="13" xfId="0" applyBorder="1" applyAlignment="1">
      <alignment horizontal="center" vertical="center"/>
    </xf>
    <xf numFmtId="0" fontId="0" fillId="0" borderId="13" xfId="0" applyBorder="1" applyAlignment="1">
      <alignment horizontal="left" vertical="center" wrapText="1"/>
    </xf>
    <xf numFmtId="0" fontId="0" fillId="0" borderId="14" xfId="0" applyBorder="1" applyAlignment="1">
      <alignment horizontal="center" vertical="center"/>
    </xf>
    <xf numFmtId="0" fontId="0" fillId="0" borderId="15" xfId="0" applyBorder="1" applyAlignment="1">
      <alignment horizontal="left" vertical="center" wrapText="1"/>
    </xf>
    <xf numFmtId="0" fontId="0" fillId="0" borderId="15" xfId="0" applyBorder="1" applyAlignment="1">
      <alignment horizontal="center" vertical="center"/>
    </xf>
    <xf numFmtId="0" fontId="0" fillId="0" borderId="16" xfId="0" applyBorder="1" applyAlignment="1">
      <alignment horizontal="center" vertical="center"/>
    </xf>
    <xf numFmtId="0" fontId="0" fillId="0" borderId="2" xfId="0" applyBorder="1" applyAlignment="1">
      <alignment horizontal="center" vertical="center"/>
    </xf>
    <xf numFmtId="0" fontId="0" fillId="0" borderId="17" xfId="0" applyBorder="1" applyAlignment="1">
      <alignment horizontal="center" vertical="center"/>
    </xf>
    <xf numFmtId="0" fontId="0" fillId="0" borderId="17" xfId="0" applyBorder="1" applyAlignment="1">
      <alignment vertical="center"/>
    </xf>
    <xf numFmtId="0" fontId="0" fillId="0" borderId="17" xfId="0" applyBorder="1" applyAlignment="1">
      <alignment horizontal="left" vertical="center" wrapText="1"/>
    </xf>
    <xf numFmtId="0" fontId="0" fillId="0" borderId="6" xfId="0" applyBorder="1" applyAlignment="1">
      <alignment horizontal="center"/>
    </xf>
    <xf numFmtId="0" fontId="0" fillId="0" borderId="17" xfId="0" applyBorder="1" applyAlignment="1">
      <alignment horizontal="center"/>
    </xf>
    <xf numFmtId="0" fontId="0" fillId="0" borderId="2" xfId="0" applyBorder="1" applyAlignment="1">
      <alignment horizontal="center"/>
    </xf>
    <xf numFmtId="0" fontId="0" fillId="0" borderId="0" xfId="0" applyAlignment="1">
      <alignment horizontal="left" wrapText="1"/>
    </xf>
    <xf numFmtId="0" fontId="1" fillId="3" borderId="2" xfId="0" applyFont="1" applyFill="1" applyBorder="1" applyAlignment="1">
      <alignment horizontal="center"/>
    </xf>
    <xf numFmtId="0" fontId="1" fillId="3" borderId="3" xfId="0" applyFont="1" applyFill="1" applyBorder="1" applyAlignment="1">
      <alignment horizontal="center"/>
    </xf>
    <xf numFmtId="0" fontId="1" fillId="3" borderId="4" xfId="0" applyFont="1" applyFill="1" applyBorder="1" applyAlignment="1">
      <alignment horizontal="center" vertical="center"/>
    </xf>
    <xf numFmtId="0" fontId="1" fillId="3" borderId="5" xfId="0" applyFont="1" applyFill="1" applyBorder="1" applyAlignment="1">
      <alignment horizontal="center" vertical="center" wrapText="1"/>
    </xf>
    <xf numFmtId="0" fontId="3" fillId="0" borderId="0" xfId="0" applyFont="1"/>
    <xf numFmtId="0" fontId="4" fillId="3" borderId="3" xfId="0" applyFont="1" applyFill="1" applyBorder="1" applyAlignment="1">
      <alignment horizontal="center"/>
    </xf>
    <xf numFmtId="0" fontId="4" fillId="3" borderId="4" xfId="0" applyFont="1" applyFill="1" applyBorder="1" applyAlignment="1">
      <alignment horizontal="center" vertical="center"/>
    </xf>
    <xf numFmtId="0" fontId="4" fillId="3" borderId="5" xfId="0" applyFont="1" applyFill="1" applyBorder="1" applyAlignment="1">
      <alignment horizontal="center" vertical="center" wrapText="1"/>
    </xf>
    <xf numFmtId="0" fontId="3" fillId="0" borderId="8" xfId="0" applyFont="1" applyBorder="1" applyAlignment="1">
      <alignment horizontal="center" vertical="center"/>
    </xf>
    <xf numFmtId="0" fontId="3" fillId="0" borderId="8" xfId="0" applyFont="1" applyBorder="1" applyAlignment="1">
      <alignment horizontal="left" vertical="center" wrapText="1"/>
    </xf>
    <xf numFmtId="0" fontId="3" fillId="0" borderId="6" xfId="0" applyFont="1" applyBorder="1" applyAlignment="1">
      <alignment horizontal="center" vertical="center"/>
    </xf>
    <xf numFmtId="0" fontId="3" fillId="0" borderId="6" xfId="0" applyFont="1" applyBorder="1" applyAlignment="1">
      <alignment horizontal="left" vertical="center" wrapText="1"/>
    </xf>
    <xf numFmtId="0" fontId="3" fillId="0" borderId="13" xfId="0" applyFont="1" applyBorder="1" applyAlignment="1">
      <alignment horizontal="center" vertical="center"/>
    </xf>
    <xf numFmtId="0" fontId="3" fillId="0" borderId="13" xfId="0" applyFont="1" applyBorder="1" applyAlignment="1">
      <alignment horizontal="left" vertical="center" wrapText="1"/>
    </xf>
    <xf numFmtId="0" fontId="7" fillId="8" borderId="23" xfId="0" applyFont="1" applyFill="1" applyBorder="1" applyAlignment="1">
      <alignment horizontal="center" vertical="center"/>
    </xf>
    <xf numFmtId="0" fontId="7" fillId="9" borderId="23" xfId="0" applyFont="1" applyFill="1" applyBorder="1" applyAlignment="1">
      <alignment horizontal="center" vertical="center"/>
    </xf>
    <xf numFmtId="0" fontId="7" fillId="10" borderId="23" xfId="0" applyFont="1" applyFill="1" applyBorder="1" applyAlignment="1">
      <alignment horizontal="center" vertical="center"/>
    </xf>
    <xf numFmtId="0" fontId="7" fillId="11" borderId="23" xfId="0" applyFont="1" applyFill="1" applyBorder="1" applyAlignment="1">
      <alignment horizontal="center" vertical="center"/>
    </xf>
    <xf numFmtId="0" fontId="11" fillId="12" borderId="23" xfId="0" applyFont="1" applyFill="1" applyBorder="1" applyAlignment="1">
      <alignment horizontal="left" vertical="center"/>
    </xf>
    <xf numFmtId="0" fontId="15" fillId="4" borderId="23" xfId="0" applyFont="1" applyFill="1" applyBorder="1" applyAlignment="1">
      <alignment horizontal="left" vertical="center" wrapText="1"/>
    </xf>
    <xf numFmtId="0" fontId="11" fillId="4" borderId="23" xfId="0" applyFont="1" applyFill="1" applyBorder="1" applyAlignment="1">
      <alignment horizontal="center" vertical="center"/>
    </xf>
    <xf numFmtId="0" fontId="11" fillId="13" borderId="23" xfId="0" applyFont="1" applyFill="1" applyBorder="1" applyAlignment="1">
      <alignment horizontal="left" vertical="center"/>
    </xf>
    <xf numFmtId="0" fontId="15" fillId="5" borderId="23" xfId="0" applyFont="1" applyFill="1" applyBorder="1" applyAlignment="1">
      <alignment horizontal="left" vertical="center" wrapText="1"/>
    </xf>
    <xf numFmtId="0" fontId="11" fillId="5" borderId="23" xfId="0" applyFont="1" applyFill="1" applyBorder="1" applyAlignment="1">
      <alignment horizontal="center" vertical="center"/>
    </xf>
    <xf numFmtId="0" fontId="11" fillId="14" borderId="23" xfId="0" applyFont="1" applyFill="1" applyBorder="1" applyAlignment="1">
      <alignment horizontal="left" vertical="center"/>
    </xf>
    <xf numFmtId="0" fontId="11" fillId="2" borderId="23" xfId="0" applyFont="1" applyFill="1" applyBorder="1" applyAlignment="1">
      <alignment horizontal="left" vertical="center"/>
    </xf>
    <xf numFmtId="0" fontId="4" fillId="3" borderId="1" xfId="0" applyFont="1" applyFill="1" applyBorder="1" applyAlignment="1">
      <alignment horizontal="center"/>
    </xf>
    <xf numFmtId="0" fontId="1" fillId="3" borderId="8" xfId="0" applyFont="1" applyFill="1" applyBorder="1" applyAlignment="1">
      <alignment horizontal="center" vertical="center"/>
    </xf>
    <xf numFmtId="0" fontId="1" fillId="3" borderId="8" xfId="0" applyFont="1" applyFill="1" applyBorder="1" applyAlignment="1">
      <alignment horizontal="center" vertical="center" wrapText="1"/>
    </xf>
    <xf numFmtId="0" fontId="1" fillId="3" borderId="9" xfId="0" applyFont="1" applyFill="1" applyBorder="1" applyAlignment="1">
      <alignment horizontal="center" vertical="center"/>
    </xf>
    <xf numFmtId="0" fontId="1" fillId="3" borderId="7" xfId="0" applyFont="1" applyFill="1" applyBorder="1" applyAlignment="1">
      <alignment horizontal="center" vertical="center"/>
    </xf>
    <xf numFmtId="0" fontId="0" fillId="0" borderId="0" xfId="0" applyAlignment="1">
      <alignment horizontal="center" vertical="center"/>
    </xf>
    <xf numFmtId="0" fontId="0" fillId="0" borderId="0" xfId="0" applyAlignment="1">
      <alignment horizontal="center" vertical="center" wrapText="1"/>
    </xf>
    <xf numFmtId="0" fontId="2" fillId="0" borderId="8" xfId="0" applyFont="1" applyBorder="1" applyAlignment="1">
      <alignment horizontal="center" vertical="center"/>
    </xf>
    <xf numFmtId="0" fontId="2" fillId="0" borderId="6" xfId="0" applyFont="1" applyBorder="1" applyAlignment="1">
      <alignment horizontal="center" vertical="center"/>
    </xf>
    <xf numFmtId="0" fontId="2" fillId="0" borderId="13" xfId="0" applyFont="1" applyBorder="1" applyAlignment="1">
      <alignment horizontal="center"/>
    </xf>
    <xf numFmtId="0" fontId="0" fillId="0" borderId="2" xfId="0" applyBorder="1" applyAlignment="1">
      <alignment horizontal="left"/>
    </xf>
    <xf numFmtId="0" fontId="0" fillId="0" borderId="19" xfId="0" applyBorder="1" applyAlignment="1">
      <alignment vertical="center"/>
    </xf>
    <xf numFmtId="0" fontId="0" fillId="0" borderId="15" xfId="0" applyBorder="1" applyAlignment="1">
      <alignment vertical="center"/>
    </xf>
    <xf numFmtId="0" fontId="0" fillId="0" borderId="8" xfId="0" applyBorder="1" applyAlignment="1">
      <alignment horizontal="center"/>
    </xf>
    <xf numFmtId="0" fontId="0" fillId="0" borderId="24" xfId="0" applyBorder="1" applyAlignment="1">
      <alignment horizontal="left" wrapText="1"/>
    </xf>
    <xf numFmtId="0" fontId="3" fillId="0" borderId="6" xfId="0" applyFont="1" applyBorder="1" applyAlignment="1">
      <alignment horizontal="left" wrapText="1"/>
    </xf>
    <xf numFmtId="0" fontId="3" fillId="0" borderId="6" xfId="0" applyFont="1" applyBorder="1" applyAlignment="1">
      <alignment vertical="center"/>
    </xf>
    <xf numFmtId="0" fontId="3" fillId="0" borderId="8" xfId="0" applyFont="1" applyBorder="1" applyAlignment="1">
      <alignment vertical="center"/>
    </xf>
    <xf numFmtId="0" fontId="3" fillId="0" borderId="13" xfId="0" applyFont="1" applyBorder="1" applyAlignment="1">
      <alignment vertical="center"/>
    </xf>
    <xf numFmtId="0" fontId="3" fillId="0" borderId="2" xfId="0" applyFont="1" applyBorder="1" applyAlignment="1">
      <alignment horizontal="left"/>
    </xf>
    <xf numFmtId="0" fontId="3" fillId="0" borderId="2" xfId="0" applyFont="1" applyBorder="1" applyAlignment="1">
      <alignment horizontal="center"/>
    </xf>
    <xf numFmtId="0" fontId="3" fillId="0" borderId="13" xfId="0" applyFont="1" applyBorder="1" applyAlignment="1">
      <alignment horizontal="center"/>
    </xf>
    <xf numFmtId="0" fontId="3" fillId="0" borderId="13" xfId="0" applyFont="1" applyBorder="1" applyAlignment="1">
      <alignment horizontal="left"/>
    </xf>
    <xf numFmtId="0" fontId="3" fillId="0" borderId="17" xfId="0" applyFont="1" applyBorder="1" applyAlignment="1">
      <alignment horizontal="center" vertical="center"/>
    </xf>
    <xf numFmtId="0" fontId="3" fillId="0" borderId="17" xfId="0" applyFont="1" applyBorder="1" applyAlignment="1">
      <alignment horizontal="left" vertical="center" wrapText="1"/>
    </xf>
    <xf numFmtId="0" fontId="3" fillId="0" borderId="17" xfId="0" applyFont="1" applyBorder="1" applyAlignment="1">
      <alignment vertical="center"/>
    </xf>
    <xf numFmtId="0" fontId="3" fillId="0" borderId="8" xfId="0" applyFont="1" applyBorder="1" applyAlignment="1">
      <alignment horizontal="center"/>
    </xf>
    <xf numFmtId="0" fontId="3" fillId="0" borderId="6" xfId="0" applyFont="1" applyBorder="1" applyAlignment="1">
      <alignment horizontal="center"/>
    </xf>
    <xf numFmtId="0" fontId="0" fillId="0" borderId="20" xfId="0" applyBorder="1" applyAlignment="1">
      <alignment vertical="center"/>
    </xf>
    <xf numFmtId="0" fontId="0" fillId="0" borderId="10" xfId="0" applyBorder="1" applyAlignment="1">
      <alignment vertical="center"/>
    </xf>
    <xf numFmtId="0" fontId="0" fillId="0" borderId="12" xfId="0" applyBorder="1" applyAlignment="1">
      <alignment vertical="center"/>
    </xf>
    <xf numFmtId="0" fontId="0" fillId="0" borderId="7" xfId="0" applyBorder="1" applyAlignment="1">
      <alignment vertical="center"/>
    </xf>
    <xf numFmtId="0" fontId="0" fillId="0" borderId="18" xfId="0" applyBorder="1" applyAlignment="1">
      <alignment vertical="center"/>
    </xf>
    <xf numFmtId="0" fontId="0" fillId="0" borderId="25" xfId="0" applyBorder="1" applyAlignment="1">
      <alignment vertical="center"/>
    </xf>
    <xf numFmtId="0" fontId="2" fillId="0" borderId="6" xfId="0" applyFont="1" applyBorder="1" applyAlignment="1">
      <alignment horizontal="center"/>
    </xf>
    <xf numFmtId="0" fontId="3" fillId="0" borderId="8" xfId="0" applyFont="1" applyBorder="1" applyAlignment="1">
      <alignment horizontal="left"/>
    </xf>
    <xf numFmtId="0" fontId="3" fillId="0" borderId="6" xfId="0" applyFont="1" applyBorder="1" applyAlignment="1">
      <alignment horizontal="left"/>
    </xf>
    <xf numFmtId="0" fontId="3" fillId="0" borderId="6" xfId="0" applyFont="1" applyBorder="1" applyAlignment="1">
      <alignment horizontal="center" vertical="center" wrapText="1"/>
    </xf>
    <xf numFmtId="0" fontId="3" fillId="0" borderId="13" xfId="0" applyFont="1" applyBorder="1" applyAlignment="1">
      <alignment horizontal="center" vertical="center" wrapText="1"/>
    </xf>
    <xf numFmtId="0" fontId="3" fillId="0" borderId="8" xfId="0" applyFont="1" applyBorder="1" applyAlignment="1">
      <alignment horizontal="center" vertical="center" wrapText="1"/>
    </xf>
    <xf numFmtId="0" fontId="0" fillId="0" borderId="6" xfId="0" applyBorder="1" applyAlignment="1">
      <alignment horizontal="left" vertical="center"/>
    </xf>
    <xf numFmtId="0" fontId="0" fillId="0" borderId="8" xfId="0" applyBorder="1"/>
    <xf numFmtId="0" fontId="0" fillId="0" borderId="8" xfId="0" applyBorder="1" applyAlignment="1">
      <alignment horizontal="left" vertical="center"/>
    </xf>
    <xf numFmtId="0" fontId="0" fillId="0" borderId="6" xfId="0" applyBorder="1"/>
    <xf numFmtId="0" fontId="0" fillId="0" borderId="13" xfId="0" applyBorder="1"/>
    <xf numFmtId="0" fontId="0" fillId="0" borderId="13" xfId="0" applyBorder="1" applyAlignment="1">
      <alignment horizontal="left" vertical="center"/>
    </xf>
    <xf numFmtId="0" fontId="0" fillId="0" borderId="6" xfId="0" applyBorder="1" applyAlignment="1">
      <alignment horizontal="left" wrapText="1"/>
    </xf>
    <xf numFmtId="0" fontId="0" fillId="0" borderId="6" xfId="0" applyBorder="1" applyAlignment="1">
      <alignment horizontal="center" vertical="center" wrapText="1"/>
    </xf>
    <xf numFmtId="0" fontId="0" fillId="0" borderId="6" xfId="0" applyBorder="1" applyAlignment="1">
      <alignment vertical="center" wrapText="1"/>
    </xf>
    <xf numFmtId="0" fontId="0" fillId="0" borderId="8" xfId="0" applyBorder="1" applyAlignment="1">
      <alignment vertical="center" wrapText="1"/>
    </xf>
    <xf numFmtId="0" fontId="0" fillId="0" borderId="13" xfId="0" applyBorder="1" applyAlignment="1">
      <alignment vertical="center" wrapText="1"/>
    </xf>
    <xf numFmtId="0" fontId="0" fillId="0" borderId="8" xfId="0" applyBorder="1" applyAlignment="1">
      <alignment horizontal="left" wrapText="1"/>
    </xf>
    <xf numFmtId="0" fontId="0" fillId="0" borderId="13" xfId="0" applyBorder="1" applyAlignment="1">
      <alignment horizontal="left" wrapText="1"/>
    </xf>
    <xf numFmtId="0" fontId="0" fillId="0" borderId="13" xfId="0" applyBorder="1" applyAlignment="1">
      <alignment horizontal="center"/>
    </xf>
    <xf numFmtId="0" fontId="0" fillId="0" borderId="17" xfId="0" applyBorder="1"/>
    <xf numFmtId="0" fontId="0" fillId="0" borderId="17" xfId="0" applyBorder="1" applyAlignment="1">
      <alignment vertical="center" wrapText="1"/>
    </xf>
    <xf numFmtId="0" fontId="0" fillId="0" borderId="13" xfId="0" applyBorder="1" applyAlignment="1">
      <alignment horizontal="center" vertical="center" wrapText="1"/>
    </xf>
    <xf numFmtId="0" fontId="17" fillId="0" borderId="20" xfId="0" applyFont="1" applyBorder="1"/>
    <xf numFmtId="0" fontId="17" fillId="0" borderId="26" xfId="0" applyFont="1" applyBorder="1"/>
    <xf numFmtId="0" fontId="17" fillId="0" borderId="26" xfId="0" applyFont="1" applyBorder="1" applyAlignment="1">
      <alignment horizontal="center"/>
    </xf>
    <xf numFmtId="0" fontId="6" fillId="12" borderId="0" xfId="1" applyFill="1" applyAlignment="1">
      <alignment horizontal="center" vertical="center"/>
    </xf>
    <xf numFmtId="0" fontId="9" fillId="2" borderId="0" xfId="0" applyFont="1" applyFill="1" applyAlignment="1">
      <alignment horizontal="left" vertical="center" wrapText="1"/>
    </xf>
    <xf numFmtId="0" fontId="10" fillId="2" borderId="0" xfId="0" applyFont="1" applyFill="1" applyAlignment="1">
      <alignment horizontal="left"/>
    </xf>
    <xf numFmtId="0" fontId="18" fillId="6" borderId="0" xfId="0" applyFont="1" applyFill="1" applyAlignment="1">
      <alignment horizontal="left" vertical="center" wrapText="1"/>
    </xf>
    <xf numFmtId="0" fontId="8" fillId="6" borderId="0" xfId="0" applyFont="1" applyFill="1" applyAlignment="1">
      <alignment horizontal="left" wrapText="1"/>
    </xf>
    <xf numFmtId="0" fontId="11" fillId="7" borderId="0" xfId="0" applyFont="1" applyFill="1" applyAlignment="1">
      <alignment horizontal="left" vertical="center"/>
    </xf>
    <xf numFmtId="0" fontId="12" fillId="7" borderId="0" xfId="0" applyFont="1" applyFill="1"/>
    <xf numFmtId="0" fontId="13" fillId="7" borderId="0" xfId="0" applyFont="1" applyFill="1" applyAlignment="1">
      <alignment horizontal="right" vertical="center"/>
    </xf>
    <xf numFmtId="0" fontId="13" fillId="7" borderId="0" xfId="0" applyFont="1" applyFill="1" applyAlignment="1">
      <alignment horizontal="left" vertical="center"/>
    </xf>
    <xf numFmtId="0" fontId="19" fillId="8" borderId="21" xfId="0" applyFont="1" applyFill="1" applyBorder="1" applyAlignment="1">
      <alignment horizontal="center" vertical="center"/>
    </xf>
    <xf numFmtId="0" fontId="5" fillId="0" borderId="22" xfId="0" applyFont="1" applyBorder="1" applyAlignment="1">
      <alignment horizontal="center" vertical="center"/>
    </xf>
    <xf numFmtId="0" fontId="2" fillId="0" borderId="0" xfId="0" applyFont="1" applyAlignment="1">
      <alignment horizontal="left" vertical="center"/>
    </xf>
    <xf numFmtId="0" fontId="0" fillId="0" borderId="0" xfId="0" applyAlignment="1">
      <alignment horizontal="left" vertical="center" wrapText="1"/>
    </xf>
    <xf numFmtId="0" fontId="0" fillId="0" borderId="0" xfId="0" applyAlignment="1">
      <alignment horizontal="left" vertical="center"/>
    </xf>
    <xf numFmtId="0" fontId="19" fillId="9" borderId="21" xfId="0" applyFont="1" applyFill="1" applyBorder="1" applyAlignment="1">
      <alignment horizontal="center" vertical="center"/>
    </xf>
    <xf numFmtId="0" fontId="0" fillId="0" borderId="17" xfId="0" applyBorder="1" applyAlignment="1">
      <alignment horizontal="center" vertical="center"/>
    </xf>
    <xf numFmtId="0" fontId="0" fillId="0" borderId="19" xfId="0" applyBorder="1" applyAlignment="1">
      <alignment horizontal="center" vertical="center"/>
    </xf>
    <xf numFmtId="0" fontId="19" fillId="10" borderId="21" xfId="0" applyFont="1" applyFill="1" applyBorder="1" applyAlignment="1">
      <alignment horizontal="center" vertical="center"/>
    </xf>
    <xf numFmtId="0" fontId="2" fillId="0" borderId="0" xfId="0" applyFont="1" applyAlignment="1">
      <alignment horizontal="center" vertical="center"/>
    </xf>
    <xf numFmtId="0" fontId="19" fillId="11" borderId="0" xfId="0" applyFont="1" applyFill="1" applyAlignment="1">
      <alignment horizontal="center" vertical="center"/>
    </xf>
    <xf numFmtId="0" fontId="5" fillId="0" borderId="0" xfId="0" applyFont="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4132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editAs="absolute">
    <xdr:from>
      <xdr:col>6</xdr:col>
      <xdr:colOff>169234</xdr:colOff>
      <xdr:row>2</xdr:row>
      <xdr:rowOff>115474</xdr:rowOff>
    </xdr:from>
    <xdr:to>
      <xdr:col>6</xdr:col>
      <xdr:colOff>1754539</xdr:colOff>
      <xdr:row>2</xdr:row>
      <xdr:rowOff>573726</xdr:rowOff>
    </xdr:to>
    <xdr:grpSp>
      <xdr:nvGrpSpPr>
        <xdr:cNvPr id="2" name="Group 1">
          <a:extLst>
            <a:ext uri="{FF2B5EF4-FFF2-40B4-BE49-F238E27FC236}">
              <a16:creationId xmlns:a16="http://schemas.microsoft.com/office/drawing/2014/main" id="{1091C493-1401-2548-434E-543A0FB6FC27}"/>
            </a:ext>
          </a:extLst>
        </xdr:cNvPr>
        <xdr:cNvGrpSpPr>
          <a:grpSpLocks noChangeAspect="1"/>
        </xdr:cNvGrpSpPr>
      </xdr:nvGrpSpPr>
      <xdr:grpSpPr>
        <a:xfrm>
          <a:off x="8914091" y="478331"/>
          <a:ext cx="1585305" cy="458252"/>
          <a:chOff x="10521376" y="210597"/>
          <a:chExt cx="1085573" cy="308655"/>
        </a:xfrm>
      </xdr:grpSpPr>
      <xdr:grpSp>
        <xdr:nvGrpSpPr>
          <xdr:cNvPr id="3" name="Group 2">
            <a:extLst>
              <a:ext uri="{FF2B5EF4-FFF2-40B4-BE49-F238E27FC236}">
                <a16:creationId xmlns:a16="http://schemas.microsoft.com/office/drawing/2014/main" id="{68100A6D-FB67-1F21-F347-BE22AAB0A9E8}"/>
              </a:ext>
            </a:extLst>
          </xdr:cNvPr>
          <xdr:cNvGrpSpPr/>
        </xdr:nvGrpSpPr>
        <xdr:grpSpPr>
          <a:xfrm>
            <a:off x="10834703" y="281693"/>
            <a:ext cx="772246" cy="147503"/>
            <a:chOff x="10399862" y="625479"/>
            <a:chExt cx="1274398" cy="243394"/>
          </a:xfrm>
          <a:solidFill>
            <a:schemeClr val="tx1"/>
          </a:solidFill>
        </xdr:grpSpPr>
        <xdr:sp macro="" textlink="">
          <xdr:nvSpPr>
            <xdr:cNvPr id="15" name="Freeform 353">
              <a:extLst>
                <a:ext uri="{FF2B5EF4-FFF2-40B4-BE49-F238E27FC236}">
                  <a16:creationId xmlns:a16="http://schemas.microsoft.com/office/drawing/2014/main" id="{289F45C4-F979-491D-44F5-A9EDA61BB154}"/>
                </a:ext>
              </a:extLst>
            </xdr:cNvPr>
            <xdr:cNvSpPr/>
          </xdr:nvSpPr>
          <xdr:spPr>
            <a:xfrm>
              <a:off x="10551084" y="636004"/>
              <a:ext cx="104168" cy="82266"/>
            </a:xfrm>
            <a:custGeom>
              <a:avLst/>
              <a:gdLst>
                <a:gd name="connsiteX0" fmla="*/ 93411 w 104168"/>
                <a:gd name="connsiteY0" fmla="*/ 7352 h 82266"/>
                <a:gd name="connsiteX1" fmla="*/ 103781 w 104168"/>
                <a:gd name="connsiteY1" fmla="*/ 4411 h 82266"/>
                <a:gd name="connsiteX2" fmla="*/ 103781 w 104168"/>
                <a:gd name="connsiteY2" fmla="*/ 0 h 82266"/>
                <a:gd name="connsiteX3" fmla="*/ 75843 w 104168"/>
                <a:gd name="connsiteY3" fmla="*/ 0 h 82266"/>
                <a:gd name="connsiteX4" fmla="*/ 75224 w 104168"/>
                <a:gd name="connsiteY4" fmla="*/ 5804 h 82266"/>
                <a:gd name="connsiteX5" fmla="*/ 53555 w 104168"/>
                <a:gd name="connsiteY5" fmla="*/ 58895 h 82266"/>
                <a:gd name="connsiteX6" fmla="*/ 27551 w 104168"/>
                <a:gd name="connsiteY6" fmla="*/ 0 h 82266"/>
                <a:gd name="connsiteX7" fmla="*/ 387 w 104168"/>
                <a:gd name="connsiteY7" fmla="*/ 0 h 82266"/>
                <a:gd name="connsiteX8" fmla="*/ 387 w 104168"/>
                <a:gd name="connsiteY8" fmla="*/ 4411 h 82266"/>
                <a:gd name="connsiteX9" fmla="*/ 10912 w 104168"/>
                <a:gd name="connsiteY9" fmla="*/ 7352 h 82266"/>
                <a:gd name="connsiteX10" fmla="*/ 10525 w 104168"/>
                <a:gd name="connsiteY10" fmla="*/ 74915 h 82266"/>
                <a:gd name="connsiteX11" fmla="*/ 0 w 104168"/>
                <a:gd name="connsiteY11" fmla="*/ 77778 h 82266"/>
                <a:gd name="connsiteX12" fmla="*/ 0 w 104168"/>
                <a:gd name="connsiteY12" fmla="*/ 82267 h 82266"/>
                <a:gd name="connsiteX13" fmla="*/ 31808 w 104168"/>
                <a:gd name="connsiteY13" fmla="*/ 82267 h 82266"/>
                <a:gd name="connsiteX14" fmla="*/ 31808 w 104168"/>
                <a:gd name="connsiteY14" fmla="*/ 77778 h 82266"/>
                <a:gd name="connsiteX15" fmla="*/ 17800 w 104168"/>
                <a:gd name="connsiteY15" fmla="*/ 73367 h 82266"/>
                <a:gd name="connsiteX16" fmla="*/ 17955 w 104168"/>
                <a:gd name="connsiteY16" fmla="*/ 11222 h 82266"/>
                <a:gd name="connsiteX17" fmla="*/ 44732 w 104168"/>
                <a:gd name="connsiteY17" fmla="*/ 70890 h 82266"/>
                <a:gd name="connsiteX18" fmla="*/ 47441 w 104168"/>
                <a:gd name="connsiteY18" fmla="*/ 78475 h 82266"/>
                <a:gd name="connsiteX19" fmla="*/ 52239 w 104168"/>
                <a:gd name="connsiteY19" fmla="*/ 78475 h 82266"/>
                <a:gd name="connsiteX20" fmla="*/ 54870 w 104168"/>
                <a:gd name="connsiteY20" fmla="*/ 70735 h 82266"/>
                <a:gd name="connsiteX21" fmla="*/ 80332 w 104168"/>
                <a:gd name="connsiteY21" fmla="*/ 9674 h 82266"/>
                <a:gd name="connsiteX22" fmla="*/ 79945 w 104168"/>
                <a:gd name="connsiteY22" fmla="*/ 74992 h 82266"/>
                <a:gd name="connsiteX23" fmla="*/ 69110 w 104168"/>
                <a:gd name="connsiteY23" fmla="*/ 77623 h 82266"/>
                <a:gd name="connsiteX24" fmla="*/ 69110 w 104168"/>
                <a:gd name="connsiteY24" fmla="*/ 82267 h 82266"/>
                <a:gd name="connsiteX25" fmla="*/ 104168 w 104168"/>
                <a:gd name="connsiteY25" fmla="*/ 82267 h 82266"/>
                <a:gd name="connsiteX26" fmla="*/ 104168 w 104168"/>
                <a:gd name="connsiteY26" fmla="*/ 77778 h 82266"/>
                <a:gd name="connsiteX27" fmla="*/ 93798 w 104168"/>
                <a:gd name="connsiteY27" fmla="*/ 74992 h 82266"/>
                <a:gd name="connsiteX28" fmla="*/ 93411 w 104168"/>
                <a:gd name="connsiteY28"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104168" h="82266">
                  <a:moveTo>
                    <a:pt x="93411" y="7352"/>
                  </a:moveTo>
                  <a:lnTo>
                    <a:pt x="103781" y="4411"/>
                  </a:lnTo>
                  <a:lnTo>
                    <a:pt x="103781" y="0"/>
                  </a:lnTo>
                  <a:lnTo>
                    <a:pt x="75843" y="0"/>
                  </a:lnTo>
                  <a:lnTo>
                    <a:pt x="75224" y="5804"/>
                  </a:lnTo>
                  <a:lnTo>
                    <a:pt x="53555" y="58895"/>
                  </a:lnTo>
                  <a:lnTo>
                    <a:pt x="27551" y="0"/>
                  </a:lnTo>
                  <a:lnTo>
                    <a:pt x="387" y="0"/>
                  </a:lnTo>
                  <a:lnTo>
                    <a:pt x="387" y="4411"/>
                  </a:lnTo>
                  <a:lnTo>
                    <a:pt x="10912" y="7352"/>
                  </a:lnTo>
                  <a:lnTo>
                    <a:pt x="10525" y="74915"/>
                  </a:lnTo>
                  <a:lnTo>
                    <a:pt x="0" y="77778"/>
                  </a:lnTo>
                  <a:lnTo>
                    <a:pt x="0" y="82267"/>
                  </a:lnTo>
                  <a:lnTo>
                    <a:pt x="31808" y="82267"/>
                  </a:lnTo>
                  <a:lnTo>
                    <a:pt x="31808" y="77778"/>
                  </a:lnTo>
                  <a:lnTo>
                    <a:pt x="17800" y="73367"/>
                  </a:lnTo>
                  <a:lnTo>
                    <a:pt x="17955" y="11222"/>
                  </a:lnTo>
                  <a:lnTo>
                    <a:pt x="44732" y="70890"/>
                  </a:lnTo>
                  <a:lnTo>
                    <a:pt x="47441" y="78475"/>
                  </a:lnTo>
                  <a:lnTo>
                    <a:pt x="52239" y="78475"/>
                  </a:lnTo>
                  <a:lnTo>
                    <a:pt x="54870" y="70735"/>
                  </a:lnTo>
                  <a:lnTo>
                    <a:pt x="80332" y="9674"/>
                  </a:lnTo>
                  <a:lnTo>
                    <a:pt x="79945" y="74992"/>
                  </a:lnTo>
                  <a:lnTo>
                    <a:pt x="69110" y="77623"/>
                  </a:lnTo>
                  <a:lnTo>
                    <a:pt x="69110" y="82267"/>
                  </a:lnTo>
                  <a:lnTo>
                    <a:pt x="104168" y="82267"/>
                  </a:lnTo>
                  <a:lnTo>
                    <a:pt x="104168" y="77778"/>
                  </a:lnTo>
                  <a:lnTo>
                    <a:pt x="93798" y="74992"/>
                  </a:lnTo>
                  <a:lnTo>
                    <a:pt x="93411"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6" name="Freeform 354">
              <a:extLst>
                <a:ext uri="{FF2B5EF4-FFF2-40B4-BE49-F238E27FC236}">
                  <a16:creationId xmlns:a16="http://schemas.microsoft.com/office/drawing/2014/main" id="{B6406932-3733-B2FC-C07B-1314F99DD409}"/>
                </a:ext>
              </a:extLst>
            </xdr:cNvPr>
            <xdr:cNvSpPr/>
          </xdr:nvSpPr>
          <xdr:spPr>
            <a:xfrm>
              <a:off x="10662604" y="657829"/>
              <a:ext cx="29176" cy="60442"/>
            </a:xfrm>
            <a:custGeom>
              <a:avLst/>
              <a:gdLst>
                <a:gd name="connsiteX0" fmla="*/ 20199 w 29176"/>
                <a:gd name="connsiteY0" fmla="*/ 0 h 60442"/>
                <a:gd name="connsiteX1" fmla="*/ 851 w 29176"/>
                <a:gd name="connsiteY1" fmla="*/ 3870 h 60442"/>
                <a:gd name="connsiteX2" fmla="*/ 851 w 29176"/>
                <a:gd name="connsiteY2" fmla="*/ 8745 h 60442"/>
                <a:gd name="connsiteX3" fmla="*/ 8126 w 29176"/>
                <a:gd name="connsiteY3" fmla="*/ 11144 h 60442"/>
                <a:gd name="connsiteX4" fmla="*/ 8126 w 29176"/>
                <a:gd name="connsiteY4" fmla="*/ 53168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745"/>
                  </a:lnTo>
                  <a:lnTo>
                    <a:pt x="8126" y="11144"/>
                  </a:lnTo>
                  <a:lnTo>
                    <a:pt x="8126" y="53168"/>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7" name="Freeform 355">
              <a:extLst>
                <a:ext uri="{FF2B5EF4-FFF2-40B4-BE49-F238E27FC236}">
                  <a16:creationId xmlns:a16="http://schemas.microsoft.com/office/drawing/2014/main" id="{C8354EF6-4D99-7489-CF6A-2A896B5B1B16}"/>
                </a:ext>
              </a:extLst>
            </xdr:cNvPr>
            <xdr:cNvSpPr/>
          </xdr:nvSpPr>
          <xdr:spPr>
            <a:xfrm>
              <a:off x="10667790" y="625479"/>
              <a:ext cx="16716" cy="16562"/>
            </a:xfrm>
            <a:custGeom>
              <a:avLst/>
              <a:gdLst>
                <a:gd name="connsiteX0" fmla="*/ 16716 w 16716"/>
                <a:gd name="connsiteY0" fmla="*/ 8358 h 16562"/>
                <a:gd name="connsiteX1" fmla="*/ 8358 w 16716"/>
                <a:gd name="connsiteY1" fmla="*/ 0 h 16562"/>
                <a:gd name="connsiteX2" fmla="*/ 0 w 16716"/>
                <a:gd name="connsiteY2" fmla="*/ 8358 h 16562"/>
                <a:gd name="connsiteX3" fmla="*/ 8358 w 16716"/>
                <a:gd name="connsiteY3" fmla="*/ 16562 h 16562"/>
                <a:gd name="connsiteX4" fmla="*/ 8358 w 16716"/>
                <a:gd name="connsiteY4" fmla="*/ 16562 h 16562"/>
                <a:gd name="connsiteX5" fmla="*/ 16716 w 16716"/>
                <a:gd name="connsiteY5" fmla="*/ 8358 h 165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16716" h="16562">
                  <a:moveTo>
                    <a:pt x="16716" y="8358"/>
                  </a:moveTo>
                  <a:cubicBezTo>
                    <a:pt x="16716" y="3742"/>
                    <a:pt x="12971" y="0"/>
                    <a:pt x="8358" y="0"/>
                  </a:cubicBezTo>
                  <a:cubicBezTo>
                    <a:pt x="3746" y="0"/>
                    <a:pt x="0" y="3742"/>
                    <a:pt x="0" y="8358"/>
                  </a:cubicBezTo>
                  <a:cubicBezTo>
                    <a:pt x="39" y="12931"/>
                    <a:pt x="3784" y="16604"/>
                    <a:pt x="8358" y="16562"/>
                  </a:cubicBezTo>
                  <a:cubicBezTo>
                    <a:pt x="8358" y="16562"/>
                    <a:pt x="8358" y="16562"/>
                    <a:pt x="8358" y="16562"/>
                  </a:cubicBezTo>
                  <a:cubicBezTo>
                    <a:pt x="12917" y="16562"/>
                    <a:pt x="16631" y="12913"/>
                    <a:pt x="16716" y="8358"/>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8" name="Freeform 356">
              <a:extLst>
                <a:ext uri="{FF2B5EF4-FFF2-40B4-BE49-F238E27FC236}">
                  <a16:creationId xmlns:a16="http://schemas.microsoft.com/office/drawing/2014/main" id="{076085BA-0490-188E-F8A3-6B7C8F137F4F}"/>
                </a:ext>
              </a:extLst>
            </xdr:cNvPr>
            <xdr:cNvSpPr/>
          </xdr:nvSpPr>
          <xdr:spPr>
            <a:xfrm>
              <a:off x="10697895" y="657829"/>
              <a:ext cx="66169" cy="60442"/>
            </a:xfrm>
            <a:custGeom>
              <a:avLst/>
              <a:gdLst>
                <a:gd name="connsiteX0" fmla="*/ 57734 w 66169"/>
                <a:gd name="connsiteY0" fmla="*/ 20818 h 60442"/>
                <a:gd name="connsiteX1" fmla="*/ 40398 w 66169"/>
                <a:gd name="connsiteY1" fmla="*/ 0 h 60442"/>
                <a:gd name="connsiteX2" fmla="*/ 19967 w 66169"/>
                <a:gd name="connsiteY2" fmla="*/ 11067 h 60442"/>
                <a:gd name="connsiteX3" fmla="*/ 19967 w 66169"/>
                <a:gd name="connsiteY3" fmla="*/ 11067 h 60442"/>
                <a:gd name="connsiteX4" fmla="*/ 17258 w 66169"/>
                <a:gd name="connsiteY4" fmla="*/ 0 h 60442"/>
                <a:gd name="connsiteX5" fmla="*/ 16639 w 66169"/>
                <a:gd name="connsiteY5" fmla="*/ 0 h 60442"/>
                <a:gd name="connsiteX6" fmla="*/ 0 w 66169"/>
                <a:gd name="connsiteY6" fmla="*/ 6036 h 60442"/>
                <a:gd name="connsiteX7" fmla="*/ 0 w 66169"/>
                <a:gd name="connsiteY7" fmla="*/ 9829 h 60442"/>
                <a:gd name="connsiteX8" fmla="*/ 8203 w 66169"/>
                <a:gd name="connsiteY8" fmla="*/ 11763 h 60442"/>
                <a:gd name="connsiteX9" fmla="*/ 8203 w 66169"/>
                <a:gd name="connsiteY9" fmla="*/ 53322 h 60442"/>
                <a:gd name="connsiteX10" fmla="*/ 464 w 66169"/>
                <a:gd name="connsiteY10" fmla="*/ 55799 h 60442"/>
                <a:gd name="connsiteX11" fmla="*/ 464 w 66169"/>
                <a:gd name="connsiteY11" fmla="*/ 60442 h 60442"/>
                <a:gd name="connsiteX12" fmla="*/ 28402 w 66169"/>
                <a:gd name="connsiteY12" fmla="*/ 60442 h 60442"/>
                <a:gd name="connsiteX13" fmla="*/ 28402 w 66169"/>
                <a:gd name="connsiteY13" fmla="*/ 55799 h 60442"/>
                <a:gd name="connsiteX14" fmla="*/ 20663 w 66169"/>
                <a:gd name="connsiteY14" fmla="*/ 53477 h 60442"/>
                <a:gd name="connsiteX15" fmla="*/ 20663 w 66169"/>
                <a:gd name="connsiteY15" fmla="*/ 15246 h 60442"/>
                <a:gd name="connsiteX16" fmla="*/ 34671 w 66169"/>
                <a:gd name="connsiteY16" fmla="*/ 9055 h 60442"/>
                <a:gd name="connsiteX17" fmla="*/ 45893 w 66169"/>
                <a:gd name="connsiteY17" fmla="*/ 22443 h 60442"/>
                <a:gd name="connsiteX18" fmla="*/ 45893 w 66169"/>
                <a:gd name="connsiteY18" fmla="*/ 53400 h 60442"/>
                <a:gd name="connsiteX19" fmla="*/ 39005 w 66169"/>
                <a:gd name="connsiteY19" fmla="*/ 55722 h 60442"/>
                <a:gd name="connsiteX20" fmla="*/ 39005 w 66169"/>
                <a:gd name="connsiteY20" fmla="*/ 60365 h 60442"/>
                <a:gd name="connsiteX21" fmla="*/ 66169 w 66169"/>
                <a:gd name="connsiteY21" fmla="*/ 60365 h 60442"/>
                <a:gd name="connsiteX22" fmla="*/ 66169 w 66169"/>
                <a:gd name="connsiteY22" fmla="*/ 55876 h 60442"/>
                <a:gd name="connsiteX23" fmla="*/ 58430 w 66169"/>
                <a:gd name="connsiteY23" fmla="*/ 5340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6169" h="60442">
                  <a:moveTo>
                    <a:pt x="57734" y="20818"/>
                  </a:moveTo>
                  <a:cubicBezTo>
                    <a:pt x="57734" y="5340"/>
                    <a:pt x="52239" y="0"/>
                    <a:pt x="40398" y="0"/>
                  </a:cubicBezTo>
                  <a:cubicBezTo>
                    <a:pt x="32380" y="815"/>
                    <a:pt x="25028" y="4799"/>
                    <a:pt x="19967" y="11067"/>
                  </a:cubicBezTo>
                  <a:lnTo>
                    <a:pt x="19967" y="11067"/>
                  </a:lnTo>
                  <a:lnTo>
                    <a:pt x="17258" y="0"/>
                  </a:lnTo>
                  <a:lnTo>
                    <a:pt x="16639" y="0"/>
                  </a:lnTo>
                  <a:lnTo>
                    <a:pt x="0" y="6036"/>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440" y="11575"/>
                    <a:pt x="29409" y="9379"/>
                    <a:pt x="34671" y="9055"/>
                  </a:cubicBezTo>
                  <a:cubicBezTo>
                    <a:pt x="42410" y="9055"/>
                    <a:pt x="45506" y="13853"/>
                    <a:pt x="45893" y="22443"/>
                  </a:cubicBezTo>
                  <a:lnTo>
                    <a:pt x="45893" y="53400"/>
                  </a:lnTo>
                  <a:lnTo>
                    <a:pt x="39005" y="55722"/>
                  </a:lnTo>
                  <a:lnTo>
                    <a:pt x="39005" y="60365"/>
                  </a:lnTo>
                  <a:lnTo>
                    <a:pt x="66169" y="60365"/>
                  </a:lnTo>
                  <a:lnTo>
                    <a:pt x="66169" y="55876"/>
                  </a:lnTo>
                  <a:lnTo>
                    <a:pt x="58430" y="5340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9" name="Freeform 357">
              <a:extLst>
                <a:ext uri="{FF2B5EF4-FFF2-40B4-BE49-F238E27FC236}">
                  <a16:creationId xmlns:a16="http://schemas.microsoft.com/office/drawing/2014/main" id="{AF7C3FB2-DE5E-84F7-56BD-F8491F330F95}"/>
                </a:ext>
              </a:extLst>
            </xdr:cNvPr>
            <xdr:cNvSpPr/>
          </xdr:nvSpPr>
          <xdr:spPr>
            <a:xfrm>
              <a:off x="10770101" y="657829"/>
              <a:ext cx="29176" cy="60442"/>
            </a:xfrm>
            <a:custGeom>
              <a:avLst/>
              <a:gdLst>
                <a:gd name="connsiteX0" fmla="*/ 20199 w 29176"/>
                <a:gd name="connsiteY0" fmla="*/ 0 h 60442"/>
                <a:gd name="connsiteX1" fmla="*/ 851 w 29176"/>
                <a:gd name="connsiteY1" fmla="*/ 3870 h 60442"/>
                <a:gd name="connsiteX2" fmla="*/ 851 w 29176"/>
                <a:gd name="connsiteY2" fmla="*/ 8745 h 60442"/>
                <a:gd name="connsiteX3" fmla="*/ 8203 w 29176"/>
                <a:gd name="connsiteY3" fmla="*/ 11144 h 60442"/>
                <a:gd name="connsiteX4" fmla="*/ 8203 w 29176"/>
                <a:gd name="connsiteY4" fmla="*/ 53168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745"/>
                  </a:lnTo>
                  <a:lnTo>
                    <a:pt x="8203" y="11144"/>
                  </a:lnTo>
                  <a:lnTo>
                    <a:pt x="8203" y="53168"/>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0" name="Freeform 358">
              <a:extLst>
                <a:ext uri="{FF2B5EF4-FFF2-40B4-BE49-F238E27FC236}">
                  <a16:creationId xmlns:a16="http://schemas.microsoft.com/office/drawing/2014/main" id="{D7100109-4D16-8FBB-07B9-B8E38E8153B3}"/>
                </a:ext>
              </a:extLst>
            </xdr:cNvPr>
            <xdr:cNvSpPr/>
          </xdr:nvSpPr>
          <xdr:spPr>
            <a:xfrm>
              <a:off x="10775363" y="626282"/>
              <a:ext cx="16639" cy="15758"/>
            </a:xfrm>
            <a:custGeom>
              <a:avLst/>
              <a:gdLst>
                <a:gd name="connsiteX0" fmla="*/ 16639 w 16639"/>
                <a:gd name="connsiteY0" fmla="*/ 7555 h 15758"/>
                <a:gd name="connsiteX1" fmla="*/ 7515 w 16639"/>
                <a:gd name="connsiteY1" fmla="*/ 39 h 15758"/>
                <a:gd name="connsiteX2" fmla="*/ 0 w 16639"/>
                <a:gd name="connsiteY2" fmla="*/ 7555 h 15758"/>
                <a:gd name="connsiteX3" fmla="*/ 8281 w 16639"/>
                <a:gd name="connsiteY3" fmla="*/ 15759 h 15758"/>
                <a:gd name="connsiteX4" fmla="*/ 16639 w 16639"/>
                <a:gd name="connsiteY4" fmla="*/ 7555 h 15758"/>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6639" h="15758">
                  <a:moveTo>
                    <a:pt x="16639" y="7555"/>
                  </a:moveTo>
                  <a:cubicBezTo>
                    <a:pt x="16198" y="2961"/>
                    <a:pt x="12112" y="-404"/>
                    <a:pt x="7515" y="39"/>
                  </a:cubicBezTo>
                  <a:cubicBezTo>
                    <a:pt x="3537" y="424"/>
                    <a:pt x="387" y="3574"/>
                    <a:pt x="0" y="7555"/>
                  </a:cubicBezTo>
                  <a:cubicBezTo>
                    <a:pt x="39" y="12098"/>
                    <a:pt x="3738" y="15759"/>
                    <a:pt x="8281" y="15759"/>
                  </a:cubicBezTo>
                  <a:cubicBezTo>
                    <a:pt x="12839" y="15760"/>
                    <a:pt x="16554" y="12111"/>
                    <a:pt x="16639" y="7555"/>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1" name="Freeform 359">
              <a:extLst>
                <a:ext uri="{FF2B5EF4-FFF2-40B4-BE49-F238E27FC236}">
                  <a16:creationId xmlns:a16="http://schemas.microsoft.com/office/drawing/2014/main" id="{04F94AA4-7EC3-3894-2707-21E4E063A5E5}"/>
                </a:ext>
              </a:extLst>
            </xdr:cNvPr>
            <xdr:cNvSpPr/>
          </xdr:nvSpPr>
          <xdr:spPr>
            <a:xfrm>
              <a:off x="10807403" y="657426"/>
              <a:ext cx="43184" cy="63011"/>
            </a:xfrm>
            <a:custGeom>
              <a:avLst/>
              <a:gdLst>
                <a:gd name="connsiteX0" fmla="*/ 28402 w 43184"/>
                <a:gd name="connsiteY0" fmla="*/ 27102 h 63011"/>
                <a:gd name="connsiteX1" fmla="*/ 22753 w 43184"/>
                <a:gd name="connsiteY1" fmla="*/ 24703 h 63011"/>
                <a:gd name="connsiteX2" fmla="*/ 13079 w 43184"/>
                <a:gd name="connsiteY2" fmla="*/ 13714 h 63011"/>
                <a:gd name="connsiteX3" fmla="*/ 21244 w 43184"/>
                <a:gd name="connsiteY3" fmla="*/ 5320 h 63011"/>
                <a:gd name="connsiteX4" fmla="*/ 22134 w 43184"/>
                <a:gd name="connsiteY4" fmla="*/ 5356 h 63011"/>
                <a:gd name="connsiteX5" fmla="*/ 30569 w 43184"/>
                <a:gd name="connsiteY5" fmla="*/ 8296 h 63011"/>
                <a:gd name="connsiteX6" fmla="*/ 35755 w 43184"/>
                <a:gd name="connsiteY6" fmla="*/ 19441 h 63011"/>
                <a:gd name="connsiteX7" fmla="*/ 39702 w 43184"/>
                <a:gd name="connsiteY7" fmla="*/ 19441 h 63011"/>
                <a:gd name="connsiteX8" fmla="*/ 39160 w 43184"/>
                <a:gd name="connsiteY8" fmla="*/ 3962 h 63011"/>
                <a:gd name="connsiteX9" fmla="*/ 23682 w 43184"/>
                <a:gd name="connsiteY9" fmla="*/ 93 h 63011"/>
                <a:gd name="connsiteX10" fmla="*/ 1703 w 43184"/>
                <a:gd name="connsiteY10" fmla="*/ 17815 h 63011"/>
                <a:gd name="connsiteX11" fmla="*/ 14472 w 43184"/>
                <a:gd name="connsiteY11" fmla="*/ 34222 h 63011"/>
                <a:gd name="connsiteX12" fmla="*/ 19889 w 43184"/>
                <a:gd name="connsiteY12" fmla="*/ 36699 h 63011"/>
                <a:gd name="connsiteX13" fmla="*/ 31421 w 43184"/>
                <a:gd name="connsiteY13" fmla="*/ 48772 h 63011"/>
                <a:gd name="connsiteX14" fmla="*/ 21964 w 43184"/>
                <a:gd name="connsiteY14" fmla="*/ 57889 h 63011"/>
                <a:gd name="connsiteX15" fmla="*/ 21050 w 43184"/>
                <a:gd name="connsiteY15" fmla="*/ 57827 h 63011"/>
                <a:gd name="connsiteX16" fmla="*/ 10912 w 43184"/>
                <a:gd name="connsiteY16" fmla="*/ 54267 h 63011"/>
                <a:gd name="connsiteX17" fmla="*/ 4489 w 43184"/>
                <a:gd name="connsiteY17" fmla="*/ 40259 h 63011"/>
                <a:gd name="connsiteX18" fmla="*/ 0 w 43184"/>
                <a:gd name="connsiteY18" fmla="*/ 40259 h 63011"/>
                <a:gd name="connsiteX19" fmla="*/ 2012 w 43184"/>
                <a:gd name="connsiteY19" fmla="*/ 58214 h 63011"/>
                <a:gd name="connsiteX20" fmla="*/ 19193 w 43184"/>
                <a:gd name="connsiteY20" fmla="*/ 63012 h 63011"/>
                <a:gd name="connsiteX21" fmla="*/ 43184 w 43184"/>
                <a:gd name="connsiteY21" fmla="*/ 44128 h 63011"/>
                <a:gd name="connsiteX22" fmla="*/ 28402 w 43184"/>
                <a:gd name="connsiteY22" fmla="*/ 27102 h 6301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3011">
                  <a:moveTo>
                    <a:pt x="28402" y="27102"/>
                  </a:moveTo>
                  <a:lnTo>
                    <a:pt x="22753" y="24703"/>
                  </a:lnTo>
                  <a:cubicBezTo>
                    <a:pt x="15014" y="21453"/>
                    <a:pt x="13079" y="18512"/>
                    <a:pt x="13079" y="13714"/>
                  </a:cubicBezTo>
                  <a:cubicBezTo>
                    <a:pt x="13017" y="9141"/>
                    <a:pt x="16670" y="5383"/>
                    <a:pt x="21244" y="5320"/>
                  </a:cubicBezTo>
                  <a:cubicBezTo>
                    <a:pt x="21546" y="5316"/>
                    <a:pt x="21840" y="5328"/>
                    <a:pt x="22134" y="5356"/>
                  </a:cubicBezTo>
                  <a:cubicBezTo>
                    <a:pt x="25206" y="5308"/>
                    <a:pt x="28194" y="6351"/>
                    <a:pt x="30569" y="8296"/>
                  </a:cubicBezTo>
                  <a:lnTo>
                    <a:pt x="35755" y="19441"/>
                  </a:lnTo>
                  <a:lnTo>
                    <a:pt x="39702" y="19441"/>
                  </a:lnTo>
                  <a:lnTo>
                    <a:pt x="39160" y="3962"/>
                  </a:lnTo>
                  <a:cubicBezTo>
                    <a:pt x="34362" y="1508"/>
                    <a:pt x="29068" y="184"/>
                    <a:pt x="23682" y="93"/>
                  </a:cubicBezTo>
                  <a:cubicBezTo>
                    <a:pt x="12754" y="-951"/>
                    <a:pt x="2995" y="6918"/>
                    <a:pt x="1703" y="17815"/>
                  </a:cubicBezTo>
                  <a:cubicBezTo>
                    <a:pt x="1703" y="25555"/>
                    <a:pt x="5650" y="30198"/>
                    <a:pt x="14472" y="34222"/>
                  </a:cubicBezTo>
                  <a:lnTo>
                    <a:pt x="19889" y="36699"/>
                  </a:lnTo>
                  <a:cubicBezTo>
                    <a:pt x="28712" y="40646"/>
                    <a:pt x="31421" y="44438"/>
                    <a:pt x="31421" y="48772"/>
                  </a:cubicBezTo>
                  <a:cubicBezTo>
                    <a:pt x="31328" y="53900"/>
                    <a:pt x="27095" y="57982"/>
                    <a:pt x="21964" y="57889"/>
                  </a:cubicBezTo>
                  <a:cubicBezTo>
                    <a:pt x="21662" y="57883"/>
                    <a:pt x="21352" y="57862"/>
                    <a:pt x="21050" y="57827"/>
                  </a:cubicBezTo>
                  <a:cubicBezTo>
                    <a:pt x="17343" y="57977"/>
                    <a:pt x="13714" y="56704"/>
                    <a:pt x="10912" y="54267"/>
                  </a:cubicBezTo>
                  <a:lnTo>
                    <a:pt x="4489" y="40259"/>
                  </a:lnTo>
                  <a:lnTo>
                    <a:pt x="0" y="40259"/>
                  </a:lnTo>
                  <a:lnTo>
                    <a:pt x="2012" y="58214"/>
                  </a:lnTo>
                  <a:cubicBezTo>
                    <a:pt x="7236" y="61251"/>
                    <a:pt x="13149" y="62904"/>
                    <a:pt x="19193" y="63012"/>
                  </a:cubicBezTo>
                  <a:cubicBezTo>
                    <a:pt x="31885" y="63012"/>
                    <a:pt x="43184" y="54731"/>
                    <a:pt x="43184" y="44128"/>
                  </a:cubicBezTo>
                  <a:cubicBezTo>
                    <a:pt x="43029" y="37318"/>
                    <a:pt x="39469" y="31901"/>
                    <a:pt x="28402" y="2710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2" name="Freeform 360">
              <a:extLst>
                <a:ext uri="{FF2B5EF4-FFF2-40B4-BE49-F238E27FC236}">
                  <a16:creationId xmlns:a16="http://schemas.microsoft.com/office/drawing/2014/main" id="{FE958155-0791-2F36-9CAA-CE8C1D958350}"/>
                </a:ext>
              </a:extLst>
            </xdr:cNvPr>
            <xdr:cNvSpPr/>
          </xdr:nvSpPr>
          <xdr:spPr>
            <a:xfrm>
              <a:off x="10856779" y="642970"/>
              <a:ext cx="38927" cy="77081"/>
            </a:xfrm>
            <a:custGeom>
              <a:avLst/>
              <a:gdLst>
                <a:gd name="connsiteX0" fmla="*/ 29176 w 38927"/>
                <a:gd name="connsiteY0" fmla="*/ 68182 h 77081"/>
                <a:gd name="connsiteX1" fmla="*/ 20663 w 38927"/>
                <a:gd name="connsiteY1" fmla="*/ 57889 h 77081"/>
                <a:gd name="connsiteX2" fmla="*/ 20663 w 38927"/>
                <a:gd name="connsiteY2" fmla="*/ 23527 h 77081"/>
                <a:gd name="connsiteX3" fmla="*/ 36683 w 38927"/>
                <a:gd name="connsiteY3" fmla="*/ 23527 h 77081"/>
                <a:gd name="connsiteX4" fmla="*/ 36683 w 38927"/>
                <a:gd name="connsiteY4" fmla="*/ 16562 h 77081"/>
                <a:gd name="connsiteX5" fmla="*/ 20431 w 38927"/>
                <a:gd name="connsiteY5" fmla="*/ 16562 h 77081"/>
                <a:gd name="connsiteX6" fmla="*/ 20431 w 38927"/>
                <a:gd name="connsiteY6" fmla="*/ 0 h 77081"/>
                <a:gd name="connsiteX7" fmla="*/ 15865 w 38927"/>
                <a:gd name="connsiteY7" fmla="*/ 0 h 77081"/>
                <a:gd name="connsiteX8" fmla="*/ 8977 w 38927"/>
                <a:gd name="connsiteY8" fmla="*/ 15478 h 77081"/>
                <a:gd name="connsiteX9" fmla="*/ 0 w 38927"/>
                <a:gd name="connsiteY9" fmla="*/ 17955 h 77081"/>
                <a:gd name="connsiteX10" fmla="*/ 0 w 38927"/>
                <a:gd name="connsiteY10" fmla="*/ 23217 h 77081"/>
                <a:gd name="connsiteX11" fmla="*/ 8668 w 38927"/>
                <a:gd name="connsiteY11" fmla="*/ 23217 h 77081"/>
                <a:gd name="connsiteX12" fmla="*/ 8668 w 38927"/>
                <a:gd name="connsiteY12" fmla="*/ 62996 h 77081"/>
                <a:gd name="connsiteX13" fmla="*/ 21670 w 38927"/>
                <a:gd name="connsiteY13" fmla="*/ 77081 h 77081"/>
                <a:gd name="connsiteX14" fmla="*/ 38928 w 38927"/>
                <a:gd name="connsiteY14" fmla="*/ 71277 h 77081"/>
                <a:gd name="connsiteX15" fmla="*/ 38076 w 38927"/>
                <a:gd name="connsiteY15" fmla="*/ 67795 h 77081"/>
                <a:gd name="connsiteX16" fmla="*/ 29176 w 38927"/>
                <a:gd name="connsiteY16" fmla="*/ 68182 h 770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38927" h="77081">
                  <a:moveTo>
                    <a:pt x="29176" y="68182"/>
                  </a:moveTo>
                  <a:cubicBezTo>
                    <a:pt x="24378" y="68182"/>
                    <a:pt x="20663" y="67562"/>
                    <a:pt x="20663" y="57889"/>
                  </a:cubicBezTo>
                  <a:lnTo>
                    <a:pt x="20663" y="23527"/>
                  </a:lnTo>
                  <a:lnTo>
                    <a:pt x="36683" y="23527"/>
                  </a:lnTo>
                  <a:lnTo>
                    <a:pt x="36683" y="16562"/>
                  </a:lnTo>
                  <a:lnTo>
                    <a:pt x="20431" y="16562"/>
                  </a:lnTo>
                  <a:lnTo>
                    <a:pt x="20431" y="0"/>
                  </a:lnTo>
                  <a:lnTo>
                    <a:pt x="15865" y="0"/>
                  </a:lnTo>
                  <a:lnTo>
                    <a:pt x="8977" y="15478"/>
                  </a:lnTo>
                  <a:lnTo>
                    <a:pt x="0" y="17955"/>
                  </a:lnTo>
                  <a:lnTo>
                    <a:pt x="0" y="23217"/>
                  </a:lnTo>
                  <a:lnTo>
                    <a:pt x="8668" y="23217"/>
                  </a:lnTo>
                  <a:lnTo>
                    <a:pt x="8668" y="62996"/>
                  </a:lnTo>
                  <a:cubicBezTo>
                    <a:pt x="8668" y="70735"/>
                    <a:pt x="11531" y="77081"/>
                    <a:pt x="21670" y="77081"/>
                  </a:cubicBezTo>
                  <a:cubicBezTo>
                    <a:pt x="27868" y="76869"/>
                    <a:pt x="33866" y="74853"/>
                    <a:pt x="38928" y="71277"/>
                  </a:cubicBezTo>
                  <a:lnTo>
                    <a:pt x="38076" y="67795"/>
                  </a:lnTo>
                  <a:cubicBezTo>
                    <a:pt x="35120" y="68087"/>
                    <a:pt x="32148" y="68216"/>
                    <a:pt x="29176" y="6818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3" name="Freeform 361">
              <a:extLst>
                <a:ext uri="{FF2B5EF4-FFF2-40B4-BE49-F238E27FC236}">
                  <a16:creationId xmlns:a16="http://schemas.microsoft.com/office/drawing/2014/main" id="{BDE3E8B6-4BBB-8F6E-7B27-E1546858ADDA}"/>
                </a:ext>
              </a:extLst>
            </xdr:cNvPr>
            <xdr:cNvSpPr/>
          </xdr:nvSpPr>
          <xdr:spPr>
            <a:xfrm>
              <a:off x="10900272" y="657599"/>
              <a:ext cx="43514" cy="60672"/>
            </a:xfrm>
            <a:custGeom>
              <a:avLst/>
              <a:gdLst>
                <a:gd name="connsiteX0" fmla="*/ 36528 w 43514"/>
                <a:gd name="connsiteY0" fmla="*/ 75 h 60672"/>
                <a:gd name="connsiteX1" fmla="*/ 24378 w 43514"/>
                <a:gd name="connsiteY1" fmla="*/ 9130 h 60672"/>
                <a:gd name="connsiteX2" fmla="*/ 19735 w 43514"/>
                <a:gd name="connsiteY2" fmla="*/ 15244 h 60672"/>
                <a:gd name="connsiteX3" fmla="*/ 19735 w 43514"/>
                <a:gd name="connsiteY3" fmla="*/ 15244 h 60672"/>
                <a:gd name="connsiteX4" fmla="*/ 18574 w 43514"/>
                <a:gd name="connsiteY4" fmla="*/ 230 h 60672"/>
                <a:gd name="connsiteX5" fmla="*/ 17955 w 43514"/>
                <a:gd name="connsiteY5" fmla="*/ 230 h 60672"/>
                <a:gd name="connsiteX6" fmla="*/ 0 w 43514"/>
                <a:gd name="connsiteY6" fmla="*/ 6266 h 60672"/>
                <a:gd name="connsiteX7" fmla="*/ 0 w 43514"/>
                <a:gd name="connsiteY7" fmla="*/ 10291 h 60672"/>
                <a:gd name="connsiteX8" fmla="*/ 8203 w 43514"/>
                <a:gd name="connsiteY8" fmla="*/ 11993 h 60672"/>
                <a:gd name="connsiteX9" fmla="*/ 8203 w 43514"/>
                <a:gd name="connsiteY9" fmla="*/ 53397 h 60672"/>
                <a:gd name="connsiteX10" fmla="*/ 464 w 43514"/>
                <a:gd name="connsiteY10" fmla="*/ 56029 h 60672"/>
                <a:gd name="connsiteX11" fmla="*/ 464 w 43514"/>
                <a:gd name="connsiteY11" fmla="*/ 60672 h 60672"/>
                <a:gd name="connsiteX12" fmla="*/ 31421 w 43514"/>
                <a:gd name="connsiteY12" fmla="*/ 60672 h 60672"/>
                <a:gd name="connsiteX13" fmla="*/ 31421 w 43514"/>
                <a:gd name="connsiteY13" fmla="*/ 56029 h 60672"/>
                <a:gd name="connsiteX14" fmla="*/ 20354 w 43514"/>
                <a:gd name="connsiteY14" fmla="*/ 53939 h 60672"/>
                <a:gd name="connsiteX15" fmla="*/ 20354 w 43514"/>
                <a:gd name="connsiteY15" fmla="*/ 20119 h 60672"/>
                <a:gd name="connsiteX16" fmla="*/ 28712 w 43514"/>
                <a:gd name="connsiteY16" fmla="*/ 12380 h 60672"/>
                <a:gd name="connsiteX17" fmla="*/ 38928 w 43514"/>
                <a:gd name="connsiteY17" fmla="*/ 16172 h 60672"/>
                <a:gd name="connsiteX18" fmla="*/ 43416 w 43514"/>
                <a:gd name="connsiteY18" fmla="*/ 7118 h 60672"/>
                <a:gd name="connsiteX19" fmla="*/ 38556 w 43514"/>
                <a:gd name="connsiteY19" fmla="*/ 97 h 60672"/>
                <a:gd name="connsiteX20" fmla="*/ 36528 w 43514"/>
                <a:gd name="connsiteY20" fmla="*/ 75 h 6067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514" h="60672">
                  <a:moveTo>
                    <a:pt x="36528" y="75"/>
                  </a:moveTo>
                  <a:cubicBezTo>
                    <a:pt x="31962" y="75"/>
                    <a:pt x="28789" y="3093"/>
                    <a:pt x="24378" y="9130"/>
                  </a:cubicBezTo>
                  <a:lnTo>
                    <a:pt x="19735" y="15244"/>
                  </a:lnTo>
                  <a:lnTo>
                    <a:pt x="19735" y="15244"/>
                  </a:lnTo>
                  <a:lnTo>
                    <a:pt x="18574" y="230"/>
                  </a:lnTo>
                  <a:lnTo>
                    <a:pt x="17955" y="230"/>
                  </a:lnTo>
                  <a:lnTo>
                    <a:pt x="0" y="6266"/>
                  </a:lnTo>
                  <a:lnTo>
                    <a:pt x="0" y="10291"/>
                  </a:lnTo>
                  <a:lnTo>
                    <a:pt x="8203" y="11993"/>
                  </a:lnTo>
                  <a:lnTo>
                    <a:pt x="8203" y="53397"/>
                  </a:lnTo>
                  <a:lnTo>
                    <a:pt x="464" y="56029"/>
                  </a:lnTo>
                  <a:lnTo>
                    <a:pt x="464" y="60672"/>
                  </a:lnTo>
                  <a:lnTo>
                    <a:pt x="31421" y="60672"/>
                  </a:lnTo>
                  <a:lnTo>
                    <a:pt x="31421" y="56029"/>
                  </a:lnTo>
                  <a:lnTo>
                    <a:pt x="20354" y="53939"/>
                  </a:lnTo>
                  <a:lnTo>
                    <a:pt x="20354" y="20119"/>
                  </a:lnTo>
                  <a:cubicBezTo>
                    <a:pt x="22745" y="17147"/>
                    <a:pt x="25562" y="14539"/>
                    <a:pt x="28712" y="12380"/>
                  </a:cubicBezTo>
                  <a:lnTo>
                    <a:pt x="38928" y="16172"/>
                  </a:lnTo>
                  <a:cubicBezTo>
                    <a:pt x="41505" y="13823"/>
                    <a:pt x="43107" y="10592"/>
                    <a:pt x="43416" y="7118"/>
                  </a:cubicBezTo>
                  <a:cubicBezTo>
                    <a:pt x="44012" y="3838"/>
                    <a:pt x="41838" y="695"/>
                    <a:pt x="38556" y="97"/>
                  </a:cubicBezTo>
                  <a:cubicBezTo>
                    <a:pt x="37891" y="-25"/>
                    <a:pt x="37202" y="-32"/>
                    <a:pt x="36528" y="75"/>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4" name="Freeform 362">
              <a:extLst>
                <a:ext uri="{FF2B5EF4-FFF2-40B4-BE49-F238E27FC236}">
                  <a16:creationId xmlns:a16="http://schemas.microsoft.com/office/drawing/2014/main" id="{086AB817-CAB6-B0C0-7122-82B145758700}"/>
                </a:ext>
              </a:extLst>
            </xdr:cNvPr>
            <xdr:cNvSpPr/>
          </xdr:nvSpPr>
          <xdr:spPr>
            <a:xfrm>
              <a:off x="10944617" y="659531"/>
              <a:ext cx="62918" cy="90257"/>
            </a:xfrm>
            <a:custGeom>
              <a:avLst/>
              <a:gdLst>
                <a:gd name="connsiteX0" fmla="*/ 41559 w 62918"/>
                <a:gd name="connsiteY0" fmla="*/ 4334 h 90257"/>
                <a:gd name="connsiteX1" fmla="*/ 49995 w 62918"/>
                <a:gd name="connsiteY1" fmla="*/ 7197 h 90257"/>
                <a:gd name="connsiteX2" fmla="*/ 34516 w 62918"/>
                <a:gd name="connsiteY2" fmla="*/ 48679 h 90257"/>
                <a:gd name="connsiteX3" fmla="*/ 34129 w 62918"/>
                <a:gd name="connsiteY3" fmla="*/ 48679 h 90257"/>
                <a:gd name="connsiteX4" fmla="*/ 19425 w 62918"/>
                <a:gd name="connsiteY4" fmla="*/ 6578 h 90257"/>
                <a:gd name="connsiteX5" fmla="*/ 28248 w 62918"/>
                <a:gd name="connsiteY5" fmla="*/ 4334 h 90257"/>
                <a:gd name="connsiteX6" fmla="*/ 28248 w 62918"/>
                <a:gd name="connsiteY6" fmla="*/ 0 h 90257"/>
                <a:gd name="connsiteX7" fmla="*/ 0 w 62918"/>
                <a:gd name="connsiteY7" fmla="*/ 0 h 90257"/>
                <a:gd name="connsiteX8" fmla="*/ 0 w 62918"/>
                <a:gd name="connsiteY8" fmla="*/ 4334 h 90257"/>
                <a:gd name="connsiteX9" fmla="*/ 5650 w 62918"/>
                <a:gd name="connsiteY9" fmla="*/ 6578 h 90257"/>
                <a:gd name="connsiteX10" fmla="*/ 28093 w 62918"/>
                <a:gd name="connsiteY10" fmla="*/ 64776 h 90257"/>
                <a:gd name="connsiteX11" fmla="*/ 21283 w 62918"/>
                <a:gd name="connsiteY11" fmla="*/ 80641 h 90257"/>
                <a:gd name="connsiteX12" fmla="*/ 21283 w 62918"/>
                <a:gd name="connsiteY12" fmla="*/ 80641 h 90257"/>
                <a:gd name="connsiteX13" fmla="*/ 14627 w 62918"/>
                <a:gd name="connsiteY13" fmla="*/ 75611 h 90257"/>
                <a:gd name="connsiteX14" fmla="*/ 7963 w 62918"/>
                <a:gd name="connsiteY14" fmla="*/ 81943 h 90257"/>
                <a:gd name="connsiteX15" fmla="*/ 7971 w 62918"/>
                <a:gd name="connsiteY15" fmla="*/ 82499 h 90257"/>
                <a:gd name="connsiteX16" fmla="*/ 15695 w 62918"/>
                <a:gd name="connsiteY16" fmla="*/ 90257 h 90257"/>
                <a:gd name="connsiteX17" fmla="*/ 16252 w 62918"/>
                <a:gd name="connsiteY17" fmla="*/ 90238 h 90257"/>
                <a:gd name="connsiteX18" fmla="*/ 30260 w 62918"/>
                <a:gd name="connsiteY18" fmla="*/ 74760 h 90257"/>
                <a:gd name="connsiteX19" fmla="*/ 57269 w 62918"/>
                <a:gd name="connsiteY19" fmla="*/ 6656 h 90257"/>
                <a:gd name="connsiteX20" fmla="*/ 62919 w 62918"/>
                <a:gd name="connsiteY20" fmla="*/ 4334 h 90257"/>
                <a:gd name="connsiteX21" fmla="*/ 62919 w 62918"/>
                <a:gd name="connsiteY21" fmla="*/ 0 h 90257"/>
                <a:gd name="connsiteX22" fmla="*/ 41791 w 62918"/>
                <a:gd name="connsiteY22" fmla="*/ 0 h 902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62918" h="90257">
                  <a:moveTo>
                    <a:pt x="41559" y="4334"/>
                  </a:moveTo>
                  <a:lnTo>
                    <a:pt x="49995" y="7197"/>
                  </a:lnTo>
                  <a:lnTo>
                    <a:pt x="34516" y="48679"/>
                  </a:lnTo>
                  <a:lnTo>
                    <a:pt x="34129" y="48679"/>
                  </a:lnTo>
                  <a:lnTo>
                    <a:pt x="19425" y="6578"/>
                  </a:lnTo>
                  <a:lnTo>
                    <a:pt x="28248" y="4334"/>
                  </a:lnTo>
                  <a:lnTo>
                    <a:pt x="28248" y="0"/>
                  </a:lnTo>
                  <a:lnTo>
                    <a:pt x="0" y="0"/>
                  </a:lnTo>
                  <a:lnTo>
                    <a:pt x="0" y="4334"/>
                  </a:lnTo>
                  <a:lnTo>
                    <a:pt x="5650" y="6578"/>
                  </a:lnTo>
                  <a:lnTo>
                    <a:pt x="28093" y="64776"/>
                  </a:lnTo>
                  <a:lnTo>
                    <a:pt x="21283" y="80641"/>
                  </a:lnTo>
                  <a:lnTo>
                    <a:pt x="21283" y="80641"/>
                  </a:lnTo>
                  <a:cubicBezTo>
                    <a:pt x="20238" y="77810"/>
                    <a:pt x="17637" y="75846"/>
                    <a:pt x="14627" y="75611"/>
                  </a:cubicBezTo>
                  <a:cubicBezTo>
                    <a:pt x="11036" y="75519"/>
                    <a:pt x="8056" y="78355"/>
                    <a:pt x="7963" y="81943"/>
                  </a:cubicBezTo>
                  <a:cubicBezTo>
                    <a:pt x="7956" y="82129"/>
                    <a:pt x="7963" y="82314"/>
                    <a:pt x="7971" y="82499"/>
                  </a:cubicBezTo>
                  <a:cubicBezTo>
                    <a:pt x="7963" y="86773"/>
                    <a:pt x="11415" y="90246"/>
                    <a:pt x="15695" y="90257"/>
                  </a:cubicBezTo>
                  <a:cubicBezTo>
                    <a:pt x="15881" y="90257"/>
                    <a:pt x="16066" y="90251"/>
                    <a:pt x="16252" y="90238"/>
                  </a:cubicBezTo>
                  <a:cubicBezTo>
                    <a:pt x="23062" y="90238"/>
                    <a:pt x="26158" y="85285"/>
                    <a:pt x="30260" y="74760"/>
                  </a:cubicBezTo>
                  <a:lnTo>
                    <a:pt x="57269" y="6656"/>
                  </a:lnTo>
                  <a:lnTo>
                    <a:pt x="62919" y="4334"/>
                  </a:lnTo>
                  <a:lnTo>
                    <a:pt x="62919" y="0"/>
                  </a:lnTo>
                  <a:lnTo>
                    <a:pt x="41791"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5" name="Freeform 363">
              <a:extLst>
                <a:ext uri="{FF2B5EF4-FFF2-40B4-BE49-F238E27FC236}">
                  <a16:creationId xmlns:a16="http://schemas.microsoft.com/office/drawing/2014/main" id="{692B5729-DD70-0510-C594-9186F15777E8}"/>
                </a:ext>
              </a:extLst>
            </xdr:cNvPr>
            <xdr:cNvSpPr/>
          </xdr:nvSpPr>
          <xdr:spPr>
            <a:xfrm>
              <a:off x="11048020" y="657598"/>
              <a:ext cx="58999" cy="62628"/>
            </a:xfrm>
            <a:custGeom>
              <a:avLst/>
              <a:gdLst>
                <a:gd name="connsiteX0" fmla="*/ 29400 w 58999"/>
                <a:gd name="connsiteY0" fmla="*/ 76 h 62628"/>
                <a:gd name="connsiteX1" fmla="*/ 69 w 58999"/>
                <a:gd name="connsiteY1" fmla="*/ 32348 h 62628"/>
                <a:gd name="connsiteX2" fmla="*/ 26374 w 58999"/>
                <a:gd name="connsiteY2" fmla="*/ 62561 h 62628"/>
                <a:gd name="connsiteX3" fmla="*/ 29400 w 58999"/>
                <a:gd name="connsiteY3" fmla="*/ 62608 h 62628"/>
                <a:gd name="connsiteX4" fmla="*/ 58894 w 58999"/>
                <a:gd name="connsiteY4" fmla="*/ 30259 h 62628"/>
                <a:gd name="connsiteX5" fmla="*/ 58886 w 58999"/>
                <a:gd name="connsiteY5" fmla="*/ 30027 h 62628"/>
                <a:gd name="connsiteX6" fmla="*/ 33920 w 58999"/>
                <a:gd name="connsiteY6" fmla="*/ 112 h 62628"/>
                <a:gd name="connsiteX7" fmla="*/ 29400 w 58999"/>
                <a:gd name="connsiteY7" fmla="*/ 76 h 62628"/>
                <a:gd name="connsiteX8" fmla="*/ 31180 w 58999"/>
                <a:gd name="connsiteY8" fmla="*/ 56804 h 62628"/>
                <a:gd name="connsiteX9" fmla="*/ 12993 w 58999"/>
                <a:gd name="connsiteY9" fmla="*/ 28788 h 62628"/>
                <a:gd name="connsiteX10" fmla="*/ 27852 w 58999"/>
                <a:gd name="connsiteY10" fmla="*/ 5571 h 62628"/>
                <a:gd name="connsiteX11" fmla="*/ 45807 w 58999"/>
                <a:gd name="connsiteY11" fmla="*/ 33277 h 62628"/>
                <a:gd name="connsiteX12" fmla="*/ 31180 w 58999"/>
                <a:gd name="connsiteY12" fmla="*/ 56804 h 626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8999" h="62628">
                  <a:moveTo>
                    <a:pt x="29400" y="76"/>
                  </a:moveTo>
                  <a:cubicBezTo>
                    <a:pt x="12421" y="952"/>
                    <a:pt x="-674" y="15361"/>
                    <a:pt x="69" y="32348"/>
                  </a:cubicBezTo>
                  <a:cubicBezTo>
                    <a:pt x="-1014" y="47954"/>
                    <a:pt x="10765" y="61481"/>
                    <a:pt x="26374" y="62561"/>
                  </a:cubicBezTo>
                  <a:cubicBezTo>
                    <a:pt x="27380" y="62631"/>
                    <a:pt x="28394" y="62646"/>
                    <a:pt x="29400" y="62608"/>
                  </a:cubicBezTo>
                  <a:cubicBezTo>
                    <a:pt x="46481" y="61820"/>
                    <a:pt x="59683" y="47337"/>
                    <a:pt x="58894" y="30259"/>
                  </a:cubicBezTo>
                  <a:cubicBezTo>
                    <a:pt x="58894" y="30181"/>
                    <a:pt x="58894" y="30104"/>
                    <a:pt x="58886" y="30027"/>
                  </a:cubicBezTo>
                  <a:cubicBezTo>
                    <a:pt x="60256" y="14872"/>
                    <a:pt x="49073" y="1479"/>
                    <a:pt x="33920" y="112"/>
                  </a:cubicBezTo>
                  <a:cubicBezTo>
                    <a:pt x="32419" y="-24"/>
                    <a:pt x="30909" y="-36"/>
                    <a:pt x="29400" y="76"/>
                  </a:cubicBezTo>
                  <a:close/>
                  <a:moveTo>
                    <a:pt x="31180" y="56804"/>
                  </a:moveTo>
                  <a:cubicBezTo>
                    <a:pt x="18875" y="56804"/>
                    <a:pt x="13380" y="42564"/>
                    <a:pt x="12993" y="28788"/>
                  </a:cubicBezTo>
                  <a:cubicBezTo>
                    <a:pt x="12606" y="15013"/>
                    <a:pt x="18256" y="6035"/>
                    <a:pt x="27852" y="5571"/>
                  </a:cubicBezTo>
                  <a:cubicBezTo>
                    <a:pt x="37449" y="5107"/>
                    <a:pt x="45575" y="15554"/>
                    <a:pt x="45807" y="33277"/>
                  </a:cubicBezTo>
                  <a:cubicBezTo>
                    <a:pt x="46194" y="46588"/>
                    <a:pt x="40545" y="56649"/>
                    <a:pt x="31180" y="5680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6" name="Freeform 364">
              <a:extLst>
                <a:ext uri="{FF2B5EF4-FFF2-40B4-BE49-F238E27FC236}">
                  <a16:creationId xmlns:a16="http://schemas.microsoft.com/office/drawing/2014/main" id="{35489F8B-7357-2C1C-000B-5916E8C101EC}"/>
                </a:ext>
              </a:extLst>
            </xdr:cNvPr>
            <xdr:cNvSpPr/>
          </xdr:nvSpPr>
          <xdr:spPr>
            <a:xfrm>
              <a:off x="11114568" y="625634"/>
              <a:ext cx="52479" cy="92637"/>
            </a:xfrm>
            <a:custGeom>
              <a:avLst/>
              <a:gdLst>
                <a:gd name="connsiteX0" fmla="*/ 35909 w 52479"/>
                <a:gd name="connsiteY0" fmla="*/ 0 h 92637"/>
                <a:gd name="connsiteX1" fmla="*/ 8745 w 52479"/>
                <a:gd name="connsiteY1" fmla="*/ 32040 h 92637"/>
                <a:gd name="connsiteX2" fmla="*/ 8745 w 52479"/>
                <a:gd name="connsiteY2" fmla="*/ 32427 h 92637"/>
                <a:gd name="connsiteX3" fmla="*/ 0 w 52479"/>
                <a:gd name="connsiteY3" fmla="*/ 35058 h 92637"/>
                <a:gd name="connsiteX4" fmla="*/ 0 w 52479"/>
                <a:gd name="connsiteY4" fmla="*/ 40321 h 92637"/>
                <a:gd name="connsiteX5" fmla="*/ 8745 w 52479"/>
                <a:gd name="connsiteY5" fmla="*/ 40321 h 92637"/>
                <a:gd name="connsiteX6" fmla="*/ 8745 w 52479"/>
                <a:gd name="connsiteY6" fmla="*/ 85517 h 92637"/>
                <a:gd name="connsiteX7" fmla="*/ 1006 w 52479"/>
                <a:gd name="connsiteY7" fmla="*/ 87994 h 92637"/>
                <a:gd name="connsiteX8" fmla="*/ 1006 w 52479"/>
                <a:gd name="connsiteY8" fmla="*/ 92637 h 92637"/>
                <a:gd name="connsiteX9" fmla="*/ 31963 w 52479"/>
                <a:gd name="connsiteY9" fmla="*/ 92637 h 92637"/>
                <a:gd name="connsiteX10" fmla="*/ 31963 w 52479"/>
                <a:gd name="connsiteY10" fmla="*/ 87994 h 92637"/>
                <a:gd name="connsiteX11" fmla="*/ 21205 w 52479"/>
                <a:gd name="connsiteY11" fmla="*/ 85517 h 92637"/>
                <a:gd name="connsiteX12" fmla="*/ 21205 w 52479"/>
                <a:gd name="connsiteY12" fmla="*/ 40553 h 92637"/>
                <a:gd name="connsiteX13" fmla="*/ 37767 w 52479"/>
                <a:gd name="connsiteY13" fmla="*/ 40553 h 92637"/>
                <a:gd name="connsiteX14" fmla="*/ 37767 w 52479"/>
                <a:gd name="connsiteY14" fmla="*/ 33897 h 92637"/>
                <a:gd name="connsiteX15" fmla="*/ 21205 w 52479"/>
                <a:gd name="connsiteY15" fmla="*/ 33897 h 92637"/>
                <a:gd name="connsiteX16" fmla="*/ 21205 w 52479"/>
                <a:gd name="connsiteY16" fmla="*/ 24146 h 92637"/>
                <a:gd name="connsiteX17" fmla="*/ 33665 w 52479"/>
                <a:gd name="connsiteY17" fmla="*/ 5727 h 92637"/>
                <a:gd name="connsiteX18" fmla="*/ 39160 w 52479"/>
                <a:gd name="connsiteY18" fmla="*/ 7120 h 92637"/>
                <a:gd name="connsiteX19" fmla="*/ 42256 w 52479"/>
                <a:gd name="connsiteY19" fmla="*/ 17877 h 92637"/>
                <a:gd name="connsiteX20" fmla="*/ 45583 w 52479"/>
                <a:gd name="connsiteY20" fmla="*/ 18496 h 92637"/>
                <a:gd name="connsiteX21" fmla="*/ 52463 w 52479"/>
                <a:gd name="connsiteY21" fmla="*/ 12403 h 92637"/>
                <a:gd name="connsiteX22" fmla="*/ 52471 w 52479"/>
                <a:gd name="connsiteY22" fmla="*/ 11686 h 92637"/>
                <a:gd name="connsiteX23" fmla="*/ 35909 w 52479"/>
                <a:gd name="connsiteY23" fmla="*/ 0 h 9263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52479" h="92637">
                  <a:moveTo>
                    <a:pt x="35909" y="0"/>
                  </a:moveTo>
                  <a:cubicBezTo>
                    <a:pt x="21824" y="0"/>
                    <a:pt x="8745" y="14627"/>
                    <a:pt x="8745" y="32040"/>
                  </a:cubicBezTo>
                  <a:lnTo>
                    <a:pt x="8745" y="32427"/>
                  </a:lnTo>
                  <a:lnTo>
                    <a:pt x="0" y="35058"/>
                  </a:lnTo>
                  <a:lnTo>
                    <a:pt x="0" y="40321"/>
                  </a:lnTo>
                  <a:lnTo>
                    <a:pt x="8745" y="40321"/>
                  </a:lnTo>
                  <a:lnTo>
                    <a:pt x="8745" y="85517"/>
                  </a:lnTo>
                  <a:lnTo>
                    <a:pt x="1006" y="87994"/>
                  </a:lnTo>
                  <a:lnTo>
                    <a:pt x="1006" y="92637"/>
                  </a:lnTo>
                  <a:lnTo>
                    <a:pt x="31963" y="92637"/>
                  </a:lnTo>
                  <a:lnTo>
                    <a:pt x="31963" y="87994"/>
                  </a:lnTo>
                  <a:lnTo>
                    <a:pt x="21205" y="85517"/>
                  </a:lnTo>
                  <a:lnTo>
                    <a:pt x="21205" y="40553"/>
                  </a:lnTo>
                  <a:lnTo>
                    <a:pt x="37767" y="40553"/>
                  </a:lnTo>
                  <a:lnTo>
                    <a:pt x="37767" y="33897"/>
                  </a:lnTo>
                  <a:lnTo>
                    <a:pt x="21205" y="33897"/>
                  </a:lnTo>
                  <a:lnTo>
                    <a:pt x="21205" y="24146"/>
                  </a:lnTo>
                  <a:cubicBezTo>
                    <a:pt x="21205" y="10525"/>
                    <a:pt x="27010" y="5727"/>
                    <a:pt x="33665" y="5727"/>
                  </a:cubicBezTo>
                  <a:cubicBezTo>
                    <a:pt x="35584" y="5720"/>
                    <a:pt x="37473" y="6200"/>
                    <a:pt x="39160" y="7120"/>
                  </a:cubicBezTo>
                  <a:lnTo>
                    <a:pt x="42256" y="17877"/>
                  </a:lnTo>
                  <a:cubicBezTo>
                    <a:pt x="43324" y="18270"/>
                    <a:pt x="44446" y="18479"/>
                    <a:pt x="45583" y="18496"/>
                  </a:cubicBezTo>
                  <a:cubicBezTo>
                    <a:pt x="49167" y="18715"/>
                    <a:pt x="52247" y="15986"/>
                    <a:pt x="52463" y="12403"/>
                  </a:cubicBezTo>
                  <a:cubicBezTo>
                    <a:pt x="52479" y="12164"/>
                    <a:pt x="52487" y="11924"/>
                    <a:pt x="52471" y="11686"/>
                  </a:cubicBezTo>
                  <a:cubicBezTo>
                    <a:pt x="52162" y="6191"/>
                    <a:pt x="46048" y="0"/>
                    <a:pt x="35909" y="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7" name="Freeform 365">
              <a:extLst>
                <a:ext uri="{FF2B5EF4-FFF2-40B4-BE49-F238E27FC236}">
                  <a16:creationId xmlns:a16="http://schemas.microsoft.com/office/drawing/2014/main" id="{4D5E7F04-3237-8687-B8F6-0B46E90ED40D}"/>
                </a:ext>
              </a:extLst>
            </xdr:cNvPr>
            <xdr:cNvSpPr/>
          </xdr:nvSpPr>
          <xdr:spPr>
            <a:xfrm>
              <a:off x="11213164" y="636004"/>
              <a:ext cx="34671" cy="82266"/>
            </a:xfrm>
            <a:custGeom>
              <a:avLst/>
              <a:gdLst>
                <a:gd name="connsiteX0" fmla="*/ 24069 w 34671"/>
                <a:gd name="connsiteY0" fmla="*/ 7352 h 82266"/>
                <a:gd name="connsiteX1" fmla="*/ 34594 w 34671"/>
                <a:gd name="connsiteY1" fmla="*/ 4411 h 82266"/>
                <a:gd name="connsiteX2" fmla="*/ 34594 w 34671"/>
                <a:gd name="connsiteY2" fmla="*/ 0 h 82266"/>
                <a:gd name="connsiteX3" fmla="*/ 0 w 34671"/>
                <a:gd name="connsiteY3" fmla="*/ 0 h 82266"/>
                <a:gd name="connsiteX4" fmla="*/ 0 w 34671"/>
                <a:gd name="connsiteY4" fmla="*/ 4411 h 82266"/>
                <a:gd name="connsiteX5" fmla="*/ 10448 w 34671"/>
                <a:gd name="connsiteY5" fmla="*/ 7352 h 82266"/>
                <a:gd name="connsiteX6" fmla="*/ 10448 w 34671"/>
                <a:gd name="connsiteY6" fmla="*/ 74992 h 82266"/>
                <a:gd name="connsiteX7" fmla="*/ 0 w 34671"/>
                <a:gd name="connsiteY7" fmla="*/ 77623 h 82266"/>
                <a:gd name="connsiteX8" fmla="*/ 0 w 34671"/>
                <a:gd name="connsiteY8" fmla="*/ 82267 h 82266"/>
                <a:gd name="connsiteX9" fmla="*/ 34671 w 34671"/>
                <a:gd name="connsiteY9" fmla="*/ 82267 h 82266"/>
                <a:gd name="connsiteX10" fmla="*/ 34671 w 34671"/>
                <a:gd name="connsiteY10" fmla="*/ 77778 h 82266"/>
                <a:gd name="connsiteX11" fmla="*/ 24069 w 34671"/>
                <a:gd name="connsiteY11" fmla="*/ 74992 h 82266"/>
                <a:gd name="connsiteX12" fmla="*/ 24069 w 34671"/>
                <a:gd name="connsiteY12"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34671" h="82266">
                  <a:moveTo>
                    <a:pt x="24069" y="7352"/>
                  </a:moveTo>
                  <a:lnTo>
                    <a:pt x="34594" y="4411"/>
                  </a:lnTo>
                  <a:lnTo>
                    <a:pt x="34594" y="0"/>
                  </a:lnTo>
                  <a:lnTo>
                    <a:pt x="0" y="0"/>
                  </a:lnTo>
                  <a:lnTo>
                    <a:pt x="0" y="4411"/>
                  </a:lnTo>
                  <a:lnTo>
                    <a:pt x="10448" y="7352"/>
                  </a:lnTo>
                  <a:lnTo>
                    <a:pt x="10448" y="74992"/>
                  </a:lnTo>
                  <a:lnTo>
                    <a:pt x="0" y="77623"/>
                  </a:lnTo>
                  <a:lnTo>
                    <a:pt x="0" y="82267"/>
                  </a:lnTo>
                  <a:lnTo>
                    <a:pt x="34671" y="82267"/>
                  </a:lnTo>
                  <a:lnTo>
                    <a:pt x="34671" y="77778"/>
                  </a:lnTo>
                  <a:lnTo>
                    <a:pt x="24069" y="74992"/>
                  </a:lnTo>
                  <a:lnTo>
                    <a:pt x="24069"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8" name="Freeform 366">
              <a:extLst>
                <a:ext uri="{FF2B5EF4-FFF2-40B4-BE49-F238E27FC236}">
                  <a16:creationId xmlns:a16="http://schemas.microsoft.com/office/drawing/2014/main" id="{F267E891-72EC-3E7E-1CAB-292B9A4DCDF5}"/>
                </a:ext>
              </a:extLst>
            </xdr:cNvPr>
            <xdr:cNvSpPr/>
          </xdr:nvSpPr>
          <xdr:spPr>
            <a:xfrm>
              <a:off x="11256194" y="657829"/>
              <a:ext cx="65318" cy="60442"/>
            </a:xfrm>
            <a:custGeom>
              <a:avLst/>
              <a:gdLst>
                <a:gd name="connsiteX0" fmla="*/ 57579 w 65318"/>
                <a:gd name="connsiteY0" fmla="*/ 20818 h 60442"/>
                <a:gd name="connsiteX1" fmla="*/ 40243 w 65318"/>
                <a:gd name="connsiteY1" fmla="*/ 0 h 60442"/>
                <a:gd name="connsiteX2" fmla="*/ 19967 w 65318"/>
                <a:gd name="connsiteY2" fmla="*/ 11067 h 60442"/>
                <a:gd name="connsiteX3" fmla="*/ 19967 w 65318"/>
                <a:gd name="connsiteY3" fmla="*/ 11067 h 60442"/>
                <a:gd name="connsiteX4" fmla="*/ 17258 w 65318"/>
                <a:gd name="connsiteY4" fmla="*/ 0 h 60442"/>
                <a:gd name="connsiteX5" fmla="*/ 16639 w 65318"/>
                <a:gd name="connsiteY5" fmla="*/ 0 h 60442"/>
                <a:gd name="connsiteX6" fmla="*/ 0 w 65318"/>
                <a:gd name="connsiteY6" fmla="*/ 6036 h 60442"/>
                <a:gd name="connsiteX7" fmla="*/ 0 w 65318"/>
                <a:gd name="connsiteY7" fmla="*/ 9829 h 60442"/>
                <a:gd name="connsiteX8" fmla="*/ 8203 w 65318"/>
                <a:gd name="connsiteY8" fmla="*/ 11763 h 60442"/>
                <a:gd name="connsiteX9" fmla="*/ 8203 w 65318"/>
                <a:gd name="connsiteY9" fmla="*/ 53322 h 60442"/>
                <a:gd name="connsiteX10" fmla="*/ 464 w 65318"/>
                <a:gd name="connsiteY10" fmla="*/ 55799 h 60442"/>
                <a:gd name="connsiteX11" fmla="*/ 464 w 65318"/>
                <a:gd name="connsiteY11" fmla="*/ 60442 h 60442"/>
                <a:gd name="connsiteX12" fmla="*/ 28402 w 65318"/>
                <a:gd name="connsiteY12" fmla="*/ 60442 h 60442"/>
                <a:gd name="connsiteX13" fmla="*/ 28402 w 65318"/>
                <a:gd name="connsiteY13" fmla="*/ 55799 h 60442"/>
                <a:gd name="connsiteX14" fmla="*/ 20663 w 65318"/>
                <a:gd name="connsiteY14" fmla="*/ 53477 h 60442"/>
                <a:gd name="connsiteX15" fmla="*/ 20663 w 65318"/>
                <a:gd name="connsiteY15" fmla="*/ 15246 h 60442"/>
                <a:gd name="connsiteX16" fmla="*/ 34671 w 65318"/>
                <a:gd name="connsiteY16" fmla="*/ 9055 h 60442"/>
                <a:gd name="connsiteX17" fmla="*/ 45893 w 65318"/>
                <a:gd name="connsiteY17" fmla="*/ 22443 h 60442"/>
                <a:gd name="connsiteX18" fmla="*/ 45893 w 65318"/>
                <a:gd name="connsiteY18" fmla="*/ 53400 h 60442"/>
                <a:gd name="connsiteX19" fmla="*/ 39005 w 65318"/>
                <a:gd name="connsiteY19" fmla="*/ 55722 h 60442"/>
                <a:gd name="connsiteX20" fmla="*/ 39005 w 65318"/>
                <a:gd name="connsiteY20" fmla="*/ 60365 h 60442"/>
                <a:gd name="connsiteX21" fmla="*/ 65318 w 65318"/>
                <a:gd name="connsiteY21" fmla="*/ 60365 h 60442"/>
                <a:gd name="connsiteX22" fmla="*/ 65318 w 65318"/>
                <a:gd name="connsiteY22" fmla="*/ 55876 h 60442"/>
                <a:gd name="connsiteX23" fmla="*/ 57579 w 65318"/>
                <a:gd name="connsiteY23" fmla="*/ 5340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5318" h="60442">
                  <a:moveTo>
                    <a:pt x="57579" y="20818"/>
                  </a:moveTo>
                  <a:cubicBezTo>
                    <a:pt x="57579" y="5340"/>
                    <a:pt x="52007" y="0"/>
                    <a:pt x="40243" y="0"/>
                  </a:cubicBezTo>
                  <a:cubicBezTo>
                    <a:pt x="32311" y="935"/>
                    <a:pt x="25044" y="4900"/>
                    <a:pt x="19967" y="11067"/>
                  </a:cubicBezTo>
                  <a:lnTo>
                    <a:pt x="19967" y="11067"/>
                  </a:lnTo>
                  <a:lnTo>
                    <a:pt x="17258" y="0"/>
                  </a:lnTo>
                  <a:lnTo>
                    <a:pt x="16639" y="0"/>
                  </a:lnTo>
                  <a:lnTo>
                    <a:pt x="0" y="6036"/>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440" y="11575"/>
                    <a:pt x="29409" y="9379"/>
                    <a:pt x="34671" y="9055"/>
                  </a:cubicBezTo>
                  <a:cubicBezTo>
                    <a:pt x="42410" y="9055"/>
                    <a:pt x="45506" y="13853"/>
                    <a:pt x="45893" y="22443"/>
                  </a:cubicBezTo>
                  <a:lnTo>
                    <a:pt x="45893" y="53400"/>
                  </a:lnTo>
                  <a:lnTo>
                    <a:pt x="39005" y="55722"/>
                  </a:lnTo>
                  <a:lnTo>
                    <a:pt x="39005" y="60365"/>
                  </a:lnTo>
                  <a:lnTo>
                    <a:pt x="65318" y="60365"/>
                  </a:lnTo>
                  <a:lnTo>
                    <a:pt x="65318" y="55876"/>
                  </a:lnTo>
                  <a:lnTo>
                    <a:pt x="57579" y="5340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9" name="Freeform 367">
              <a:extLst>
                <a:ext uri="{FF2B5EF4-FFF2-40B4-BE49-F238E27FC236}">
                  <a16:creationId xmlns:a16="http://schemas.microsoft.com/office/drawing/2014/main" id="{CE1699BE-CBFC-58C5-DDA6-FABDB7289AE9}"/>
                </a:ext>
              </a:extLst>
            </xdr:cNvPr>
            <xdr:cNvSpPr/>
          </xdr:nvSpPr>
          <xdr:spPr>
            <a:xfrm>
              <a:off x="11328608" y="625789"/>
              <a:ext cx="63716" cy="94107"/>
            </a:xfrm>
            <a:custGeom>
              <a:avLst/>
              <a:gdLst>
                <a:gd name="connsiteX0" fmla="*/ 53965 w 63716"/>
                <a:gd name="connsiteY0" fmla="*/ 0 h 94107"/>
                <a:gd name="connsiteX1" fmla="*/ 30206 w 63716"/>
                <a:gd name="connsiteY1" fmla="*/ 3250 h 94107"/>
                <a:gd name="connsiteX2" fmla="*/ 30206 w 63716"/>
                <a:gd name="connsiteY2" fmla="*/ 7507 h 94107"/>
                <a:gd name="connsiteX3" fmla="*/ 41737 w 63716"/>
                <a:gd name="connsiteY3" fmla="*/ 9829 h 94107"/>
                <a:gd name="connsiteX4" fmla="*/ 41737 w 63716"/>
                <a:gd name="connsiteY4" fmla="*/ 33046 h 94107"/>
                <a:gd name="connsiteX5" fmla="*/ 31522 w 63716"/>
                <a:gd name="connsiteY5" fmla="*/ 31730 h 94107"/>
                <a:gd name="connsiteX6" fmla="*/ 0 w 63716"/>
                <a:gd name="connsiteY6" fmla="*/ 63518 h 94107"/>
                <a:gd name="connsiteX7" fmla="*/ 101 w 63716"/>
                <a:gd name="connsiteY7" fmla="*/ 65860 h 94107"/>
                <a:gd name="connsiteX8" fmla="*/ 25021 w 63716"/>
                <a:gd name="connsiteY8" fmla="*/ 94108 h 94107"/>
                <a:gd name="connsiteX9" fmla="*/ 42898 w 63716"/>
                <a:gd name="connsiteY9" fmla="*/ 85208 h 94107"/>
                <a:gd name="connsiteX10" fmla="*/ 46149 w 63716"/>
                <a:gd name="connsiteY10" fmla="*/ 93721 h 94107"/>
                <a:gd name="connsiteX11" fmla="*/ 63716 w 63716"/>
                <a:gd name="connsiteY11" fmla="*/ 91244 h 94107"/>
                <a:gd name="connsiteX12" fmla="*/ 63716 w 63716"/>
                <a:gd name="connsiteY12" fmla="*/ 86910 h 94107"/>
                <a:gd name="connsiteX13" fmla="*/ 53965 w 63716"/>
                <a:gd name="connsiteY13" fmla="*/ 84434 h 94107"/>
                <a:gd name="connsiteX14" fmla="*/ 41737 w 63716"/>
                <a:gd name="connsiteY14" fmla="*/ 82267 h 94107"/>
                <a:gd name="connsiteX15" fmla="*/ 32141 w 63716"/>
                <a:gd name="connsiteY15" fmla="*/ 85208 h 94107"/>
                <a:gd name="connsiteX16" fmla="*/ 12329 w 63716"/>
                <a:gd name="connsiteY16" fmla="*/ 59669 h 94107"/>
                <a:gd name="connsiteX17" fmla="*/ 28736 w 63716"/>
                <a:gd name="connsiteY17" fmla="*/ 37844 h 94107"/>
                <a:gd name="connsiteX18" fmla="*/ 41737 w 63716"/>
                <a:gd name="connsiteY18" fmla="*/ 45583 h 941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63716" h="94107">
                  <a:moveTo>
                    <a:pt x="53965" y="0"/>
                  </a:moveTo>
                  <a:lnTo>
                    <a:pt x="30206" y="3250"/>
                  </a:lnTo>
                  <a:lnTo>
                    <a:pt x="30206" y="7507"/>
                  </a:lnTo>
                  <a:lnTo>
                    <a:pt x="41737" y="9829"/>
                  </a:lnTo>
                  <a:lnTo>
                    <a:pt x="41737" y="33046"/>
                  </a:lnTo>
                  <a:cubicBezTo>
                    <a:pt x="38409" y="32125"/>
                    <a:pt x="34973" y="31682"/>
                    <a:pt x="31522" y="31730"/>
                  </a:cubicBezTo>
                  <a:cubicBezTo>
                    <a:pt x="14039" y="31805"/>
                    <a:pt x="-69" y="46037"/>
                    <a:pt x="0" y="63518"/>
                  </a:cubicBezTo>
                  <a:cubicBezTo>
                    <a:pt x="8" y="64300"/>
                    <a:pt x="39" y="65080"/>
                    <a:pt x="101" y="65860"/>
                  </a:cubicBezTo>
                  <a:cubicBezTo>
                    <a:pt x="101" y="80255"/>
                    <a:pt x="8304" y="94108"/>
                    <a:pt x="25021" y="94108"/>
                  </a:cubicBezTo>
                  <a:cubicBezTo>
                    <a:pt x="32017" y="93986"/>
                    <a:pt x="38587" y="90716"/>
                    <a:pt x="42898" y="85208"/>
                  </a:cubicBezTo>
                  <a:lnTo>
                    <a:pt x="46149" y="93721"/>
                  </a:lnTo>
                  <a:lnTo>
                    <a:pt x="63716" y="91244"/>
                  </a:lnTo>
                  <a:lnTo>
                    <a:pt x="63716" y="86910"/>
                  </a:lnTo>
                  <a:lnTo>
                    <a:pt x="53965" y="84434"/>
                  </a:lnTo>
                  <a:close/>
                  <a:moveTo>
                    <a:pt x="41737" y="82267"/>
                  </a:moveTo>
                  <a:cubicBezTo>
                    <a:pt x="38928" y="84235"/>
                    <a:pt x="35569" y="85264"/>
                    <a:pt x="32141" y="85208"/>
                  </a:cubicBezTo>
                  <a:cubicBezTo>
                    <a:pt x="17436" y="85208"/>
                    <a:pt x="12329" y="72438"/>
                    <a:pt x="12329" y="59669"/>
                  </a:cubicBezTo>
                  <a:cubicBezTo>
                    <a:pt x="12329" y="45506"/>
                    <a:pt x="20068" y="37844"/>
                    <a:pt x="28736" y="37844"/>
                  </a:cubicBezTo>
                  <a:cubicBezTo>
                    <a:pt x="34122" y="37986"/>
                    <a:pt x="39044" y="40917"/>
                    <a:pt x="41737" y="4558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0" name="Freeform 368">
              <a:extLst>
                <a:ext uri="{FF2B5EF4-FFF2-40B4-BE49-F238E27FC236}">
                  <a16:creationId xmlns:a16="http://schemas.microsoft.com/office/drawing/2014/main" id="{918323C5-E16A-53FE-6FF1-21AA6AA791E6}"/>
                </a:ext>
              </a:extLst>
            </xdr:cNvPr>
            <xdr:cNvSpPr/>
          </xdr:nvSpPr>
          <xdr:spPr>
            <a:xfrm>
              <a:off x="11397045" y="658216"/>
              <a:ext cx="67562" cy="61990"/>
            </a:xfrm>
            <a:custGeom>
              <a:avLst/>
              <a:gdLst>
                <a:gd name="connsiteX0" fmla="*/ 57811 w 67562"/>
                <a:gd name="connsiteY0" fmla="*/ 232 h 61990"/>
                <a:gd name="connsiteX1" fmla="*/ 35755 w 67562"/>
                <a:gd name="connsiteY1" fmla="*/ 2477 h 61990"/>
                <a:gd name="connsiteX2" fmla="*/ 35755 w 67562"/>
                <a:gd name="connsiteY2" fmla="*/ 7197 h 61990"/>
                <a:gd name="connsiteX3" fmla="*/ 45506 w 67562"/>
                <a:gd name="connsiteY3" fmla="*/ 9287 h 61990"/>
                <a:gd name="connsiteX4" fmla="*/ 45506 w 67562"/>
                <a:gd name="connsiteY4" fmla="*/ 47982 h 61990"/>
                <a:gd name="connsiteX5" fmla="*/ 33201 w 67562"/>
                <a:gd name="connsiteY5" fmla="*/ 53168 h 61990"/>
                <a:gd name="connsiteX6" fmla="*/ 20741 w 67562"/>
                <a:gd name="connsiteY6" fmla="*/ 38696 h 61990"/>
                <a:gd name="connsiteX7" fmla="*/ 20741 w 67562"/>
                <a:gd name="connsiteY7" fmla="*/ 0 h 61990"/>
                <a:gd name="connsiteX8" fmla="*/ 0 w 67562"/>
                <a:gd name="connsiteY8" fmla="*/ 2167 h 61990"/>
                <a:gd name="connsiteX9" fmla="*/ 0 w 67562"/>
                <a:gd name="connsiteY9" fmla="*/ 6965 h 61990"/>
                <a:gd name="connsiteX10" fmla="*/ 8590 w 67562"/>
                <a:gd name="connsiteY10" fmla="*/ 9287 h 61990"/>
                <a:gd name="connsiteX11" fmla="*/ 8590 w 67562"/>
                <a:gd name="connsiteY11" fmla="*/ 40243 h 61990"/>
                <a:gd name="connsiteX12" fmla="*/ 25462 w 67562"/>
                <a:gd name="connsiteY12" fmla="*/ 61990 h 61990"/>
                <a:gd name="connsiteX13" fmla="*/ 45970 w 67562"/>
                <a:gd name="connsiteY13" fmla="*/ 51620 h 61990"/>
                <a:gd name="connsiteX14" fmla="*/ 49995 w 67562"/>
                <a:gd name="connsiteY14" fmla="*/ 61681 h 61990"/>
                <a:gd name="connsiteX15" fmla="*/ 67562 w 67562"/>
                <a:gd name="connsiteY15" fmla="*/ 58972 h 61990"/>
                <a:gd name="connsiteX16" fmla="*/ 67562 w 67562"/>
                <a:gd name="connsiteY16" fmla="*/ 54483 h 61990"/>
                <a:gd name="connsiteX17" fmla="*/ 57811 w 67562"/>
                <a:gd name="connsiteY17" fmla="*/ 52162 h 619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67562" h="61990">
                  <a:moveTo>
                    <a:pt x="57811" y="232"/>
                  </a:moveTo>
                  <a:lnTo>
                    <a:pt x="35755" y="2477"/>
                  </a:lnTo>
                  <a:lnTo>
                    <a:pt x="35755" y="7197"/>
                  </a:lnTo>
                  <a:lnTo>
                    <a:pt x="45506" y="9287"/>
                  </a:lnTo>
                  <a:lnTo>
                    <a:pt x="45506" y="47982"/>
                  </a:lnTo>
                  <a:cubicBezTo>
                    <a:pt x="42178" y="51158"/>
                    <a:pt x="37798" y="53003"/>
                    <a:pt x="33201" y="53168"/>
                  </a:cubicBezTo>
                  <a:cubicBezTo>
                    <a:pt x="24997" y="53168"/>
                    <a:pt x="21050" y="48679"/>
                    <a:pt x="20741" y="38696"/>
                  </a:cubicBezTo>
                  <a:lnTo>
                    <a:pt x="20741" y="0"/>
                  </a:lnTo>
                  <a:lnTo>
                    <a:pt x="0" y="2167"/>
                  </a:lnTo>
                  <a:lnTo>
                    <a:pt x="0" y="6965"/>
                  </a:lnTo>
                  <a:lnTo>
                    <a:pt x="8590" y="9287"/>
                  </a:lnTo>
                  <a:lnTo>
                    <a:pt x="8590" y="40243"/>
                  </a:lnTo>
                  <a:cubicBezTo>
                    <a:pt x="8590" y="54638"/>
                    <a:pt x="15014" y="61990"/>
                    <a:pt x="25462" y="61990"/>
                  </a:cubicBezTo>
                  <a:cubicBezTo>
                    <a:pt x="33479" y="61675"/>
                    <a:pt x="40963" y="57891"/>
                    <a:pt x="45970" y="51620"/>
                  </a:cubicBezTo>
                  <a:lnTo>
                    <a:pt x="49995" y="61681"/>
                  </a:lnTo>
                  <a:lnTo>
                    <a:pt x="67562" y="58972"/>
                  </a:lnTo>
                  <a:lnTo>
                    <a:pt x="67562" y="54483"/>
                  </a:lnTo>
                  <a:lnTo>
                    <a:pt x="57811" y="5216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1" name="Freeform 369">
              <a:extLst>
                <a:ext uri="{FF2B5EF4-FFF2-40B4-BE49-F238E27FC236}">
                  <a16:creationId xmlns:a16="http://schemas.microsoft.com/office/drawing/2014/main" id="{4F62C7DF-8294-4D39-355D-177E9878604B}"/>
                </a:ext>
              </a:extLst>
            </xdr:cNvPr>
            <xdr:cNvSpPr/>
          </xdr:nvSpPr>
          <xdr:spPr>
            <a:xfrm>
              <a:off x="11471805" y="657426"/>
              <a:ext cx="43184" cy="63167"/>
            </a:xfrm>
            <a:custGeom>
              <a:avLst/>
              <a:gdLst>
                <a:gd name="connsiteX0" fmla="*/ 28248 w 43184"/>
                <a:gd name="connsiteY0" fmla="*/ 27103 h 63167"/>
                <a:gd name="connsiteX1" fmla="*/ 22598 w 43184"/>
                <a:gd name="connsiteY1" fmla="*/ 24704 h 63167"/>
                <a:gd name="connsiteX2" fmla="*/ 12924 w 43184"/>
                <a:gd name="connsiteY2" fmla="*/ 13714 h 63167"/>
                <a:gd name="connsiteX3" fmla="*/ 21089 w 43184"/>
                <a:gd name="connsiteY3" fmla="*/ 5320 h 63167"/>
                <a:gd name="connsiteX4" fmla="*/ 21979 w 43184"/>
                <a:gd name="connsiteY4" fmla="*/ 5356 h 63167"/>
                <a:gd name="connsiteX5" fmla="*/ 30415 w 43184"/>
                <a:gd name="connsiteY5" fmla="*/ 8297 h 63167"/>
                <a:gd name="connsiteX6" fmla="*/ 35600 w 43184"/>
                <a:gd name="connsiteY6" fmla="*/ 19441 h 63167"/>
                <a:gd name="connsiteX7" fmla="*/ 39547 w 43184"/>
                <a:gd name="connsiteY7" fmla="*/ 19441 h 63167"/>
                <a:gd name="connsiteX8" fmla="*/ 39005 w 43184"/>
                <a:gd name="connsiteY8" fmla="*/ 3963 h 63167"/>
                <a:gd name="connsiteX9" fmla="*/ 23527 w 43184"/>
                <a:gd name="connsiteY9" fmla="*/ 93 h 63167"/>
                <a:gd name="connsiteX10" fmla="*/ 1470 w 43184"/>
                <a:gd name="connsiteY10" fmla="*/ 17816 h 63167"/>
                <a:gd name="connsiteX11" fmla="*/ 14317 w 43184"/>
                <a:gd name="connsiteY11" fmla="*/ 34223 h 63167"/>
                <a:gd name="connsiteX12" fmla="*/ 19735 w 43184"/>
                <a:gd name="connsiteY12" fmla="*/ 36699 h 63167"/>
                <a:gd name="connsiteX13" fmla="*/ 31266 w 43184"/>
                <a:gd name="connsiteY13" fmla="*/ 48772 h 63167"/>
                <a:gd name="connsiteX14" fmla="*/ 21809 w 43184"/>
                <a:gd name="connsiteY14" fmla="*/ 57889 h 63167"/>
                <a:gd name="connsiteX15" fmla="*/ 20896 w 43184"/>
                <a:gd name="connsiteY15" fmla="*/ 57827 h 63167"/>
                <a:gd name="connsiteX16" fmla="*/ 10757 w 43184"/>
                <a:gd name="connsiteY16" fmla="*/ 54267 h 63167"/>
                <a:gd name="connsiteX17" fmla="*/ 4489 w 43184"/>
                <a:gd name="connsiteY17" fmla="*/ 40414 h 63167"/>
                <a:gd name="connsiteX18" fmla="*/ 0 w 43184"/>
                <a:gd name="connsiteY18" fmla="*/ 40414 h 63167"/>
                <a:gd name="connsiteX19" fmla="*/ 2012 w 43184"/>
                <a:gd name="connsiteY19" fmla="*/ 58369 h 63167"/>
                <a:gd name="connsiteX20" fmla="*/ 19193 w 43184"/>
                <a:gd name="connsiteY20" fmla="*/ 63167 h 63167"/>
                <a:gd name="connsiteX21" fmla="*/ 43184 w 43184"/>
                <a:gd name="connsiteY21" fmla="*/ 44284 h 63167"/>
                <a:gd name="connsiteX22" fmla="*/ 28248 w 43184"/>
                <a:gd name="connsiteY22" fmla="*/ 27103 h 6316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3167">
                  <a:moveTo>
                    <a:pt x="28248" y="27103"/>
                  </a:moveTo>
                  <a:lnTo>
                    <a:pt x="22598" y="24704"/>
                  </a:lnTo>
                  <a:cubicBezTo>
                    <a:pt x="14859" y="21453"/>
                    <a:pt x="12924" y="18512"/>
                    <a:pt x="12924" y="13714"/>
                  </a:cubicBezTo>
                  <a:cubicBezTo>
                    <a:pt x="12862" y="9141"/>
                    <a:pt x="16515" y="5383"/>
                    <a:pt x="21089" y="5320"/>
                  </a:cubicBezTo>
                  <a:cubicBezTo>
                    <a:pt x="21391" y="5317"/>
                    <a:pt x="21685" y="5328"/>
                    <a:pt x="21979" y="5356"/>
                  </a:cubicBezTo>
                  <a:cubicBezTo>
                    <a:pt x="25051" y="5309"/>
                    <a:pt x="28039" y="6351"/>
                    <a:pt x="30415" y="8297"/>
                  </a:cubicBezTo>
                  <a:lnTo>
                    <a:pt x="35600" y="19441"/>
                  </a:lnTo>
                  <a:lnTo>
                    <a:pt x="39547" y="19441"/>
                  </a:lnTo>
                  <a:lnTo>
                    <a:pt x="39005" y="3963"/>
                  </a:lnTo>
                  <a:cubicBezTo>
                    <a:pt x="34207" y="1519"/>
                    <a:pt x="28913" y="196"/>
                    <a:pt x="23527" y="93"/>
                  </a:cubicBezTo>
                  <a:cubicBezTo>
                    <a:pt x="12584" y="-953"/>
                    <a:pt x="2802" y="6907"/>
                    <a:pt x="1470" y="17816"/>
                  </a:cubicBezTo>
                  <a:cubicBezTo>
                    <a:pt x="1470" y="25555"/>
                    <a:pt x="5495" y="30199"/>
                    <a:pt x="14317" y="34223"/>
                  </a:cubicBezTo>
                  <a:lnTo>
                    <a:pt x="19735" y="36699"/>
                  </a:lnTo>
                  <a:cubicBezTo>
                    <a:pt x="28557" y="40646"/>
                    <a:pt x="31266" y="44438"/>
                    <a:pt x="31266" y="48772"/>
                  </a:cubicBezTo>
                  <a:cubicBezTo>
                    <a:pt x="31173" y="53900"/>
                    <a:pt x="26940" y="57983"/>
                    <a:pt x="21809" y="57889"/>
                  </a:cubicBezTo>
                  <a:cubicBezTo>
                    <a:pt x="21507" y="57884"/>
                    <a:pt x="21197" y="57863"/>
                    <a:pt x="20896" y="57827"/>
                  </a:cubicBezTo>
                  <a:cubicBezTo>
                    <a:pt x="17189" y="57977"/>
                    <a:pt x="13559" y="56704"/>
                    <a:pt x="10757" y="54267"/>
                  </a:cubicBezTo>
                  <a:lnTo>
                    <a:pt x="4489" y="40414"/>
                  </a:lnTo>
                  <a:lnTo>
                    <a:pt x="0" y="40414"/>
                  </a:lnTo>
                  <a:lnTo>
                    <a:pt x="2012" y="58369"/>
                  </a:lnTo>
                  <a:cubicBezTo>
                    <a:pt x="7236" y="61406"/>
                    <a:pt x="13149" y="63059"/>
                    <a:pt x="19193" y="63167"/>
                  </a:cubicBezTo>
                  <a:cubicBezTo>
                    <a:pt x="31885" y="63167"/>
                    <a:pt x="43184" y="54886"/>
                    <a:pt x="43184" y="44284"/>
                  </a:cubicBezTo>
                  <a:cubicBezTo>
                    <a:pt x="43184" y="37319"/>
                    <a:pt x="39315" y="31901"/>
                    <a:pt x="28248" y="2710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2" name="Freeform 370">
              <a:extLst>
                <a:ext uri="{FF2B5EF4-FFF2-40B4-BE49-F238E27FC236}">
                  <a16:creationId xmlns:a16="http://schemas.microsoft.com/office/drawing/2014/main" id="{861017B3-B323-9A15-D1AA-484F1AE67AEA}"/>
                </a:ext>
              </a:extLst>
            </xdr:cNvPr>
            <xdr:cNvSpPr/>
          </xdr:nvSpPr>
          <xdr:spPr>
            <a:xfrm>
              <a:off x="11521103" y="642970"/>
              <a:ext cx="38927" cy="77081"/>
            </a:xfrm>
            <a:custGeom>
              <a:avLst/>
              <a:gdLst>
                <a:gd name="connsiteX0" fmla="*/ 29099 w 38927"/>
                <a:gd name="connsiteY0" fmla="*/ 68182 h 77081"/>
                <a:gd name="connsiteX1" fmla="*/ 20586 w 38927"/>
                <a:gd name="connsiteY1" fmla="*/ 57889 h 77081"/>
                <a:gd name="connsiteX2" fmla="*/ 20586 w 38927"/>
                <a:gd name="connsiteY2" fmla="*/ 23527 h 77081"/>
                <a:gd name="connsiteX3" fmla="*/ 36606 w 38927"/>
                <a:gd name="connsiteY3" fmla="*/ 23527 h 77081"/>
                <a:gd name="connsiteX4" fmla="*/ 36606 w 38927"/>
                <a:gd name="connsiteY4" fmla="*/ 16562 h 77081"/>
                <a:gd name="connsiteX5" fmla="*/ 20354 w 38927"/>
                <a:gd name="connsiteY5" fmla="*/ 16562 h 77081"/>
                <a:gd name="connsiteX6" fmla="*/ 20354 w 38927"/>
                <a:gd name="connsiteY6" fmla="*/ 0 h 77081"/>
                <a:gd name="connsiteX7" fmla="*/ 15865 w 38927"/>
                <a:gd name="connsiteY7" fmla="*/ 0 h 77081"/>
                <a:gd name="connsiteX8" fmla="*/ 8977 w 38927"/>
                <a:gd name="connsiteY8" fmla="*/ 15478 h 77081"/>
                <a:gd name="connsiteX9" fmla="*/ 0 w 38927"/>
                <a:gd name="connsiteY9" fmla="*/ 17955 h 77081"/>
                <a:gd name="connsiteX10" fmla="*/ 0 w 38927"/>
                <a:gd name="connsiteY10" fmla="*/ 23217 h 77081"/>
                <a:gd name="connsiteX11" fmla="*/ 8668 w 38927"/>
                <a:gd name="connsiteY11" fmla="*/ 23217 h 77081"/>
                <a:gd name="connsiteX12" fmla="*/ 8668 w 38927"/>
                <a:gd name="connsiteY12" fmla="*/ 62996 h 77081"/>
                <a:gd name="connsiteX13" fmla="*/ 21670 w 38927"/>
                <a:gd name="connsiteY13" fmla="*/ 77081 h 77081"/>
                <a:gd name="connsiteX14" fmla="*/ 38928 w 38927"/>
                <a:gd name="connsiteY14" fmla="*/ 71277 h 77081"/>
                <a:gd name="connsiteX15" fmla="*/ 38076 w 38927"/>
                <a:gd name="connsiteY15" fmla="*/ 67795 h 77081"/>
                <a:gd name="connsiteX16" fmla="*/ 29099 w 38927"/>
                <a:gd name="connsiteY16" fmla="*/ 68182 h 770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38927" h="77081">
                  <a:moveTo>
                    <a:pt x="29099" y="68182"/>
                  </a:moveTo>
                  <a:cubicBezTo>
                    <a:pt x="24301" y="68182"/>
                    <a:pt x="20586" y="67562"/>
                    <a:pt x="20586" y="57889"/>
                  </a:cubicBezTo>
                  <a:lnTo>
                    <a:pt x="20586" y="23527"/>
                  </a:lnTo>
                  <a:lnTo>
                    <a:pt x="36606" y="23527"/>
                  </a:lnTo>
                  <a:lnTo>
                    <a:pt x="36606" y="16562"/>
                  </a:lnTo>
                  <a:lnTo>
                    <a:pt x="20354" y="16562"/>
                  </a:lnTo>
                  <a:lnTo>
                    <a:pt x="20354" y="0"/>
                  </a:lnTo>
                  <a:lnTo>
                    <a:pt x="15865" y="0"/>
                  </a:lnTo>
                  <a:lnTo>
                    <a:pt x="8977" y="15478"/>
                  </a:lnTo>
                  <a:lnTo>
                    <a:pt x="0" y="17955"/>
                  </a:lnTo>
                  <a:lnTo>
                    <a:pt x="0" y="23217"/>
                  </a:lnTo>
                  <a:lnTo>
                    <a:pt x="8668" y="23217"/>
                  </a:lnTo>
                  <a:lnTo>
                    <a:pt x="8668" y="62996"/>
                  </a:lnTo>
                  <a:cubicBezTo>
                    <a:pt x="8668" y="70735"/>
                    <a:pt x="11531" y="77081"/>
                    <a:pt x="21670" y="77081"/>
                  </a:cubicBezTo>
                  <a:cubicBezTo>
                    <a:pt x="27869" y="76869"/>
                    <a:pt x="33866" y="74853"/>
                    <a:pt x="38928" y="71277"/>
                  </a:cubicBezTo>
                  <a:lnTo>
                    <a:pt x="38076" y="67795"/>
                  </a:lnTo>
                  <a:cubicBezTo>
                    <a:pt x="35097" y="68089"/>
                    <a:pt x="32094" y="68219"/>
                    <a:pt x="29099" y="6818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3" name="Freeform 371">
              <a:extLst>
                <a:ext uri="{FF2B5EF4-FFF2-40B4-BE49-F238E27FC236}">
                  <a16:creationId xmlns:a16="http://schemas.microsoft.com/office/drawing/2014/main" id="{4394332F-1BD9-F70C-3E81-8B60E7D1B941}"/>
                </a:ext>
              </a:extLst>
            </xdr:cNvPr>
            <xdr:cNvSpPr/>
          </xdr:nvSpPr>
          <xdr:spPr>
            <a:xfrm>
              <a:off x="11564520" y="657642"/>
              <a:ext cx="43261" cy="60628"/>
            </a:xfrm>
            <a:custGeom>
              <a:avLst/>
              <a:gdLst>
                <a:gd name="connsiteX0" fmla="*/ 36529 w 43261"/>
                <a:gd name="connsiteY0" fmla="*/ 31 h 60628"/>
                <a:gd name="connsiteX1" fmla="*/ 24378 w 43261"/>
                <a:gd name="connsiteY1" fmla="*/ 9086 h 60628"/>
                <a:gd name="connsiteX2" fmla="*/ 19735 w 43261"/>
                <a:gd name="connsiteY2" fmla="*/ 15200 h 60628"/>
                <a:gd name="connsiteX3" fmla="*/ 19735 w 43261"/>
                <a:gd name="connsiteY3" fmla="*/ 15200 h 60628"/>
                <a:gd name="connsiteX4" fmla="*/ 18574 w 43261"/>
                <a:gd name="connsiteY4" fmla="*/ 186 h 60628"/>
                <a:gd name="connsiteX5" fmla="*/ 17955 w 43261"/>
                <a:gd name="connsiteY5" fmla="*/ 186 h 60628"/>
                <a:gd name="connsiteX6" fmla="*/ 0 w 43261"/>
                <a:gd name="connsiteY6" fmla="*/ 6223 h 60628"/>
                <a:gd name="connsiteX7" fmla="*/ 0 w 43261"/>
                <a:gd name="connsiteY7" fmla="*/ 10247 h 60628"/>
                <a:gd name="connsiteX8" fmla="*/ 8204 w 43261"/>
                <a:gd name="connsiteY8" fmla="*/ 11950 h 60628"/>
                <a:gd name="connsiteX9" fmla="*/ 8204 w 43261"/>
                <a:gd name="connsiteY9" fmla="*/ 53354 h 60628"/>
                <a:gd name="connsiteX10" fmla="*/ 464 w 43261"/>
                <a:gd name="connsiteY10" fmla="*/ 55985 h 60628"/>
                <a:gd name="connsiteX11" fmla="*/ 464 w 43261"/>
                <a:gd name="connsiteY11" fmla="*/ 60629 h 60628"/>
                <a:gd name="connsiteX12" fmla="*/ 31421 w 43261"/>
                <a:gd name="connsiteY12" fmla="*/ 60629 h 60628"/>
                <a:gd name="connsiteX13" fmla="*/ 31421 w 43261"/>
                <a:gd name="connsiteY13" fmla="*/ 55985 h 60628"/>
                <a:gd name="connsiteX14" fmla="*/ 20122 w 43261"/>
                <a:gd name="connsiteY14" fmla="*/ 53896 h 60628"/>
                <a:gd name="connsiteX15" fmla="*/ 20122 w 43261"/>
                <a:gd name="connsiteY15" fmla="*/ 20076 h 60628"/>
                <a:gd name="connsiteX16" fmla="*/ 28480 w 43261"/>
                <a:gd name="connsiteY16" fmla="*/ 12337 h 60628"/>
                <a:gd name="connsiteX17" fmla="*/ 38696 w 43261"/>
                <a:gd name="connsiteY17" fmla="*/ 16129 h 60628"/>
                <a:gd name="connsiteX18" fmla="*/ 43184 w 43261"/>
                <a:gd name="connsiteY18" fmla="*/ 7074 h 60628"/>
                <a:gd name="connsiteX19" fmla="*/ 38107 w 43261"/>
                <a:gd name="connsiteY19" fmla="*/ 76 h 60628"/>
                <a:gd name="connsiteX20" fmla="*/ 36529 w 43261"/>
                <a:gd name="connsiteY20" fmla="*/ 31 h 606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261" h="60628">
                  <a:moveTo>
                    <a:pt x="36529" y="31"/>
                  </a:moveTo>
                  <a:cubicBezTo>
                    <a:pt x="31963" y="31"/>
                    <a:pt x="28789" y="3050"/>
                    <a:pt x="24378" y="9086"/>
                  </a:cubicBezTo>
                  <a:lnTo>
                    <a:pt x="19735" y="15200"/>
                  </a:lnTo>
                  <a:lnTo>
                    <a:pt x="19735" y="15200"/>
                  </a:lnTo>
                  <a:lnTo>
                    <a:pt x="18574" y="186"/>
                  </a:lnTo>
                  <a:lnTo>
                    <a:pt x="17955" y="186"/>
                  </a:lnTo>
                  <a:lnTo>
                    <a:pt x="0" y="6223"/>
                  </a:lnTo>
                  <a:lnTo>
                    <a:pt x="0" y="10247"/>
                  </a:lnTo>
                  <a:lnTo>
                    <a:pt x="8204" y="11950"/>
                  </a:lnTo>
                  <a:lnTo>
                    <a:pt x="8204" y="53354"/>
                  </a:lnTo>
                  <a:lnTo>
                    <a:pt x="464" y="55985"/>
                  </a:lnTo>
                  <a:lnTo>
                    <a:pt x="464" y="60629"/>
                  </a:lnTo>
                  <a:lnTo>
                    <a:pt x="31421" y="60629"/>
                  </a:lnTo>
                  <a:lnTo>
                    <a:pt x="31421" y="55985"/>
                  </a:lnTo>
                  <a:lnTo>
                    <a:pt x="20122" y="53896"/>
                  </a:lnTo>
                  <a:lnTo>
                    <a:pt x="20122" y="20076"/>
                  </a:lnTo>
                  <a:cubicBezTo>
                    <a:pt x="22513" y="17103"/>
                    <a:pt x="25330" y="14496"/>
                    <a:pt x="28480" y="12337"/>
                  </a:cubicBezTo>
                  <a:lnTo>
                    <a:pt x="38696" y="16129"/>
                  </a:lnTo>
                  <a:cubicBezTo>
                    <a:pt x="41273" y="13779"/>
                    <a:pt x="42875" y="10548"/>
                    <a:pt x="43184" y="7074"/>
                  </a:cubicBezTo>
                  <a:cubicBezTo>
                    <a:pt x="43718" y="3739"/>
                    <a:pt x="41443" y="606"/>
                    <a:pt x="38107" y="76"/>
                  </a:cubicBezTo>
                  <a:cubicBezTo>
                    <a:pt x="37581" y="-7"/>
                    <a:pt x="37055" y="-22"/>
                    <a:pt x="36529" y="3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4" name="Freeform 372">
              <a:extLst>
                <a:ext uri="{FF2B5EF4-FFF2-40B4-BE49-F238E27FC236}">
                  <a16:creationId xmlns:a16="http://schemas.microsoft.com/office/drawing/2014/main" id="{F1CF8C5A-13C4-EF1D-C323-1E9BEEE72810}"/>
                </a:ext>
              </a:extLst>
            </xdr:cNvPr>
            <xdr:cNvSpPr/>
          </xdr:nvSpPr>
          <xdr:spPr>
            <a:xfrm>
              <a:off x="11609174" y="659531"/>
              <a:ext cx="62609" cy="90262"/>
            </a:xfrm>
            <a:custGeom>
              <a:avLst/>
              <a:gdLst>
                <a:gd name="connsiteX0" fmla="*/ 41249 w 62609"/>
                <a:gd name="connsiteY0" fmla="*/ 4334 h 90262"/>
                <a:gd name="connsiteX1" fmla="*/ 49685 w 62609"/>
                <a:gd name="connsiteY1" fmla="*/ 7197 h 90262"/>
                <a:gd name="connsiteX2" fmla="*/ 34207 w 62609"/>
                <a:gd name="connsiteY2" fmla="*/ 48679 h 90262"/>
                <a:gd name="connsiteX3" fmla="*/ 34207 w 62609"/>
                <a:gd name="connsiteY3" fmla="*/ 48679 h 90262"/>
                <a:gd name="connsiteX4" fmla="*/ 19503 w 62609"/>
                <a:gd name="connsiteY4" fmla="*/ 6578 h 90262"/>
                <a:gd name="connsiteX5" fmla="*/ 28325 w 62609"/>
                <a:gd name="connsiteY5" fmla="*/ 4334 h 90262"/>
                <a:gd name="connsiteX6" fmla="*/ 28325 w 62609"/>
                <a:gd name="connsiteY6" fmla="*/ 0 h 90262"/>
                <a:gd name="connsiteX7" fmla="*/ 0 w 62609"/>
                <a:gd name="connsiteY7" fmla="*/ 0 h 90262"/>
                <a:gd name="connsiteX8" fmla="*/ 0 w 62609"/>
                <a:gd name="connsiteY8" fmla="*/ 4334 h 90262"/>
                <a:gd name="connsiteX9" fmla="*/ 5650 w 62609"/>
                <a:gd name="connsiteY9" fmla="*/ 6578 h 90262"/>
                <a:gd name="connsiteX10" fmla="*/ 28093 w 62609"/>
                <a:gd name="connsiteY10" fmla="*/ 64776 h 90262"/>
                <a:gd name="connsiteX11" fmla="*/ 20973 w 62609"/>
                <a:gd name="connsiteY11" fmla="*/ 80641 h 90262"/>
                <a:gd name="connsiteX12" fmla="*/ 20973 w 62609"/>
                <a:gd name="connsiteY12" fmla="*/ 80641 h 90262"/>
                <a:gd name="connsiteX13" fmla="*/ 14317 w 62609"/>
                <a:gd name="connsiteY13" fmla="*/ 75611 h 90262"/>
                <a:gd name="connsiteX14" fmla="*/ 7577 w 62609"/>
                <a:gd name="connsiteY14" fmla="*/ 82025 h 90262"/>
                <a:gd name="connsiteX15" fmla="*/ 7584 w 62609"/>
                <a:gd name="connsiteY15" fmla="*/ 82499 h 90262"/>
                <a:gd name="connsiteX16" fmla="*/ 15300 w 62609"/>
                <a:gd name="connsiteY16" fmla="*/ 90263 h 90262"/>
                <a:gd name="connsiteX17" fmla="*/ 15943 w 62609"/>
                <a:gd name="connsiteY17" fmla="*/ 90238 h 90262"/>
                <a:gd name="connsiteX18" fmla="*/ 29950 w 62609"/>
                <a:gd name="connsiteY18" fmla="*/ 74760 h 90262"/>
                <a:gd name="connsiteX19" fmla="*/ 56960 w 62609"/>
                <a:gd name="connsiteY19" fmla="*/ 6656 h 90262"/>
                <a:gd name="connsiteX20" fmla="*/ 62609 w 62609"/>
                <a:gd name="connsiteY20" fmla="*/ 4334 h 90262"/>
                <a:gd name="connsiteX21" fmla="*/ 62609 w 62609"/>
                <a:gd name="connsiteY21" fmla="*/ 0 h 90262"/>
                <a:gd name="connsiteX22" fmla="*/ 41249 w 62609"/>
                <a:gd name="connsiteY22" fmla="*/ 0 h 902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62609" h="90262">
                  <a:moveTo>
                    <a:pt x="41249" y="4334"/>
                  </a:moveTo>
                  <a:lnTo>
                    <a:pt x="49685" y="7197"/>
                  </a:lnTo>
                  <a:lnTo>
                    <a:pt x="34207" y="48679"/>
                  </a:lnTo>
                  <a:lnTo>
                    <a:pt x="34207" y="48679"/>
                  </a:lnTo>
                  <a:lnTo>
                    <a:pt x="19503" y="6578"/>
                  </a:lnTo>
                  <a:lnTo>
                    <a:pt x="28325" y="4334"/>
                  </a:lnTo>
                  <a:lnTo>
                    <a:pt x="28325" y="0"/>
                  </a:lnTo>
                  <a:lnTo>
                    <a:pt x="0" y="0"/>
                  </a:lnTo>
                  <a:lnTo>
                    <a:pt x="0" y="4334"/>
                  </a:lnTo>
                  <a:lnTo>
                    <a:pt x="5650" y="6578"/>
                  </a:lnTo>
                  <a:lnTo>
                    <a:pt x="28093" y="64776"/>
                  </a:lnTo>
                  <a:lnTo>
                    <a:pt x="20973" y="80641"/>
                  </a:lnTo>
                  <a:lnTo>
                    <a:pt x="20973" y="80641"/>
                  </a:lnTo>
                  <a:cubicBezTo>
                    <a:pt x="19928" y="77810"/>
                    <a:pt x="17328" y="75846"/>
                    <a:pt x="14317" y="75611"/>
                  </a:cubicBezTo>
                  <a:cubicBezTo>
                    <a:pt x="10688" y="75521"/>
                    <a:pt x="7669" y="78393"/>
                    <a:pt x="7577" y="82025"/>
                  </a:cubicBezTo>
                  <a:cubicBezTo>
                    <a:pt x="7577" y="82183"/>
                    <a:pt x="7577" y="82341"/>
                    <a:pt x="7584" y="82499"/>
                  </a:cubicBezTo>
                  <a:cubicBezTo>
                    <a:pt x="7569" y="86773"/>
                    <a:pt x="11028" y="90249"/>
                    <a:pt x="15300" y="90263"/>
                  </a:cubicBezTo>
                  <a:cubicBezTo>
                    <a:pt x="15517" y="90264"/>
                    <a:pt x="15726" y="90255"/>
                    <a:pt x="15943" y="90238"/>
                  </a:cubicBezTo>
                  <a:cubicBezTo>
                    <a:pt x="22753" y="90238"/>
                    <a:pt x="25849" y="85285"/>
                    <a:pt x="29950" y="74760"/>
                  </a:cubicBezTo>
                  <a:lnTo>
                    <a:pt x="56960" y="6656"/>
                  </a:lnTo>
                  <a:lnTo>
                    <a:pt x="62609" y="4334"/>
                  </a:lnTo>
                  <a:lnTo>
                    <a:pt x="62609" y="0"/>
                  </a:lnTo>
                  <a:lnTo>
                    <a:pt x="4124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5" name="Freeform 373">
              <a:extLst>
                <a:ext uri="{FF2B5EF4-FFF2-40B4-BE49-F238E27FC236}">
                  <a16:creationId xmlns:a16="http://schemas.microsoft.com/office/drawing/2014/main" id="{C242C9BC-31C4-CA8D-DBA4-C62D383F483B}"/>
                </a:ext>
              </a:extLst>
            </xdr:cNvPr>
            <xdr:cNvSpPr/>
          </xdr:nvSpPr>
          <xdr:spPr>
            <a:xfrm>
              <a:off x="10675142" y="784053"/>
              <a:ext cx="104245" cy="82266"/>
            </a:xfrm>
            <a:custGeom>
              <a:avLst/>
              <a:gdLst>
                <a:gd name="connsiteX0" fmla="*/ 93411 w 104245"/>
                <a:gd name="connsiteY0" fmla="*/ 7352 h 82266"/>
                <a:gd name="connsiteX1" fmla="*/ 103859 w 104245"/>
                <a:gd name="connsiteY1" fmla="*/ 4411 h 82266"/>
                <a:gd name="connsiteX2" fmla="*/ 103859 w 104245"/>
                <a:gd name="connsiteY2" fmla="*/ 0 h 82266"/>
                <a:gd name="connsiteX3" fmla="*/ 75921 w 104245"/>
                <a:gd name="connsiteY3" fmla="*/ 0 h 82266"/>
                <a:gd name="connsiteX4" fmla="*/ 75224 w 104245"/>
                <a:gd name="connsiteY4" fmla="*/ 5804 h 82266"/>
                <a:gd name="connsiteX5" fmla="*/ 53555 w 104245"/>
                <a:gd name="connsiteY5" fmla="*/ 58895 h 82266"/>
                <a:gd name="connsiteX6" fmla="*/ 27551 w 104245"/>
                <a:gd name="connsiteY6" fmla="*/ 0 h 82266"/>
                <a:gd name="connsiteX7" fmla="*/ 387 w 104245"/>
                <a:gd name="connsiteY7" fmla="*/ 0 h 82266"/>
                <a:gd name="connsiteX8" fmla="*/ 387 w 104245"/>
                <a:gd name="connsiteY8" fmla="*/ 4411 h 82266"/>
                <a:gd name="connsiteX9" fmla="*/ 10912 w 104245"/>
                <a:gd name="connsiteY9" fmla="*/ 7352 h 82266"/>
                <a:gd name="connsiteX10" fmla="*/ 10525 w 104245"/>
                <a:gd name="connsiteY10" fmla="*/ 74915 h 82266"/>
                <a:gd name="connsiteX11" fmla="*/ 0 w 104245"/>
                <a:gd name="connsiteY11" fmla="*/ 77778 h 82266"/>
                <a:gd name="connsiteX12" fmla="*/ 0 w 104245"/>
                <a:gd name="connsiteY12" fmla="*/ 82267 h 82266"/>
                <a:gd name="connsiteX13" fmla="*/ 31808 w 104245"/>
                <a:gd name="connsiteY13" fmla="*/ 82267 h 82266"/>
                <a:gd name="connsiteX14" fmla="*/ 31808 w 104245"/>
                <a:gd name="connsiteY14" fmla="*/ 77778 h 82266"/>
                <a:gd name="connsiteX15" fmla="*/ 17800 w 104245"/>
                <a:gd name="connsiteY15" fmla="*/ 73367 h 82266"/>
                <a:gd name="connsiteX16" fmla="*/ 17955 w 104245"/>
                <a:gd name="connsiteY16" fmla="*/ 11222 h 82266"/>
                <a:gd name="connsiteX17" fmla="*/ 44732 w 104245"/>
                <a:gd name="connsiteY17" fmla="*/ 70890 h 82266"/>
                <a:gd name="connsiteX18" fmla="*/ 47441 w 104245"/>
                <a:gd name="connsiteY18" fmla="*/ 78552 h 82266"/>
                <a:gd name="connsiteX19" fmla="*/ 52316 w 104245"/>
                <a:gd name="connsiteY19" fmla="*/ 78552 h 82266"/>
                <a:gd name="connsiteX20" fmla="*/ 54870 w 104245"/>
                <a:gd name="connsiteY20" fmla="*/ 70813 h 82266"/>
                <a:gd name="connsiteX21" fmla="*/ 80332 w 104245"/>
                <a:gd name="connsiteY21" fmla="*/ 9674 h 82266"/>
                <a:gd name="connsiteX22" fmla="*/ 80022 w 104245"/>
                <a:gd name="connsiteY22" fmla="*/ 75069 h 82266"/>
                <a:gd name="connsiteX23" fmla="*/ 69110 w 104245"/>
                <a:gd name="connsiteY23" fmla="*/ 77623 h 82266"/>
                <a:gd name="connsiteX24" fmla="*/ 69110 w 104245"/>
                <a:gd name="connsiteY24" fmla="*/ 82267 h 82266"/>
                <a:gd name="connsiteX25" fmla="*/ 104246 w 104245"/>
                <a:gd name="connsiteY25" fmla="*/ 82267 h 82266"/>
                <a:gd name="connsiteX26" fmla="*/ 104246 w 104245"/>
                <a:gd name="connsiteY26" fmla="*/ 77778 h 82266"/>
                <a:gd name="connsiteX27" fmla="*/ 93798 w 104245"/>
                <a:gd name="connsiteY27" fmla="*/ 75069 h 82266"/>
                <a:gd name="connsiteX28" fmla="*/ 93411 w 104245"/>
                <a:gd name="connsiteY28"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104245" h="82266">
                  <a:moveTo>
                    <a:pt x="93411" y="7352"/>
                  </a:moveTo>
                  <a:lnTo>
                    <a:pt x="103859" y="4411"/>
                  </a:lnTo>
                  <a:lnTo>
                    <a:pt x="103859" y="0"/>
                  </a:lnTo>
                  <a:lnTo>
                    <a:pt x="75921" y="0"/>
                  </a:lnTo>
                  <a:lnTo>
                    <a:pt x="75224" y="5804"/>
                  </a:lnTo>
                  <a:lnTo>
                    <a:pt x="53555" y="58895"/>
                  </a:lnTo>
                  <a:lnTo>
                    <a:pt x="27551" y="0"/>
                  </a:lnTo>
                  <a:lnTo>
                    <a:pt x="387" y="0"/>
                  </a:lnTo>
                  <a:lnTo>
                    <a:pt x="387" y="4411"/>
                  </a:lnTo>
                  <a:lnTo>
                    <a:pt x="10912" y="7352"/>
                  </a:lnTo>
                  <a:lnTo>
                    <a:pt x="10525" y="74915"/>
                  </a:lnTo>
                  <a:lnTo>
                    <a:pt x="0" y="77778"/>
                  </a:lnTo>
                  <a:lnTo>
                    <a:pt x="0" y="82267"/>
                  </a:lnTo>
                  <a:lnTo>
                    <a:pt x="31808" y="82267"/>
                  </a:lnTo>
                  <a:lnTo>
                    <a:pt x="31808" y="77778"/>
                  </a:lnTo>
                  <a:lnTo>
                    <a:pt x="17800" y="73367"/>
                  </a:lnTo>
                  <a:lnTo>
                    <a:pt x="17955" y="11222"/>
                  </a:lnTo>
                  <a:lnTo>
                    <a:pt x="44732" y="70890"/>
                  </a:lnTo>
                  <a:lnTo>
                    <a:pt x="47441" y="78552"/>
                  </a:lnTo>
                  <a:lnTo>
                    <a:pt x="52316" y="78552"/>
                  </a:lnTo>
                  <a:lnTo>
                    <a:pt x="54870" y="70813"/>
                  </a:lnTo>
                  <a:lnTo>
                    <a:pt x="80332" y="9674"/>
                  </a:lnTo>
                  <a:lnTo>
                    <a:pt x="80022" y="75069"/>
                  </a:lnTo>
                  <a:lnTo>
                    <a:pt x="69110" y="77623"/>
                  </a:lnTo>
                  <a:lnTo>
                    <a:pt x="69110" y="82267"/>
                  </a:lnTo>
                  <a:lnTo>
                    <a:pt x="104246" y="82267"/>
                  </a:lnTo>
                  <a:lnTo>
                    <a:pt x="104246" y="77778"/>
                  </a:lnTo>
                  <a:lnTo>
                    <a:pt x="93798" y="75069"/>
                  </a:lnTo>
                  <a:lnTo>
                    <a:pt x="93411"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6" name="Freeform 374">
              <a:extLst>
                <a:ext uri="{FF2B5EF4-FFF2-40B4-BE49-F238E27FC236}">
                  <a16:creationId xmlns:a16="http://schemas.microsoft.com/office/drawing/2014/main" id="{52001B20-A1B5-5081-865F-CE775E0DB909}"/>
                </a:ext>
              </a:extLst>
            </xdr:cNvPr>
            <xdr:cNvSpPr/>
          </xdr:nvSpPr>
          <xdr:spPr>
            <a:xfrm>
              <a:off x="10791925" y="773760"/>
              <a:ext cx="16484" cy="16406"/>
            </a:xfrm>
            <a:custGeom>
              <a:avLst/>
              <a:gdLst>
                <a:gd name="connsiteX0" fmla="*/ 0 w 16484"/>
                <a:gd name="connsiteY0" fmla="*/ 8126 h 16406"/>
                <a:gd name="connsiteX1" fmla="*/ 8281 w 16484"/>
                <a:gd name="connsiteY1" fmla="*/ 16407 h 16406"/>
                <a:gd name="connsiteX2" fmla="*/ 16484 w 16484"/>
                <a:gd name="connsiteY2" fmla="*/ 8203 h 16406"/>
                <a:gd name="connsiteX3" fmla="*/ 8281 w 16484"/>
                <a:gd name="connsiteY3" fmla="*/ 0 h 16406"/>
                <a:gd name="connsiteX4" fmla="*/ 0 w 16484"/>
                <a:gd name="connsiteY4" fmla="*/ 8126 h 1640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6484" h="16406">
                  <a:moveTo>
                    <a:pt x="0" y="8126"/>
                  </a:moveTo>
                  <a:cubicBezTo>
                    <a:pt x="39" y="12682"/>
                    <a:pt x="3723" y="16365"/>
                    <a:pt x="8281" y="16407"/>
                  </a:cubicBezTo>
                  <a:cubicBezTo>
                    <a:pt x="12808" y="16407"/>
                    <a:pt x="16484" y="12734"/>
                    <a:pt x="16484" y="8203"/>
                  </a:cubicBezTo>
                  <a:cubicBezTo>
                    <a:pt x="16484" y="3673"/>
                    <a:pt x="12808" y="0"/>
                    <a:pt x="8281" y="0"/>
                  </a:cubicBezTo>
                  <a:cubicBezTo>
                    <a:pt x="3769" y="-1"/>
                    <a:pt x="85" y="3613"/>
                    <a:pt x="0" y="8126"/>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7" name="Freeform 375">
              <a:extLst>
                <a:ext uri="{FF2B5EF4-FFF2-40B4-BE49-F238E27FC236}">
                  <a16:creationId xmlns:a16="http://schemas.microsoft.com/office/drawing/2014/main" id="{104AC519-2910-606B-8BCA-9D2B232A77AD}"/>
                </a:ext>
              </a:extLst>
            </xdr:cNvPr>
            <xdr:cNvSpPr/>
          </xdr:nvSpPr>
          <xdr:spPr>
            <a:xfrm>
              <a:off x="10786662" y="805878"/>
              <a:ext cx="29176" cy="60442"/>
            </a:xfrm>
            <a:custGeom>
              <a:avLst/>
              <a:gdLst>
                <a:gd name="connsiteX0" fmla="*/ 20199 w 29176"/>
                <a:gd name="connsiteY0" fmla="*/ 0 h 60442"/>
                <a:gd name="connsiteX1" fmla="*/ 851 w 29176"/>
                <a:gd name="connsiteY1" fmla="*/ 3870 h 60442"/>
                <a:gd name="connsiteX2" fmla="*/ 851 w 29176"/>
                <a:gd name="connsiteY2" fmla="*/ 8823 h 60442"/>
                <a:gd name="connsiteX3" fmla="*/ 8203 w 29176"/>
                <a:gd name="connsiteY3" fmla="*/ 11144 h 60442"/>
                <a:gd name="connsiteX4" fmla="*/ 8203 w 29176"/>
                <a:gd name="connsiteY4" fmla="*/ 53245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823"/>
                  </a:lnTo>
                  <a:lnTo>
                    <a:pt x="8203" y="11144"/>
                  </a:lnTo>
                  <a:lnTo>
                    <a:pt x="8203" y="53245"/>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8" name="Freeform 376">
              <a:extLst>
                <a:ext uri="{FF2B5EF4-FFF2-40B4-BE49-F238E27FC236}">
                  <a16:creationId xmlns:a16="http://schemas.microsoft.com/office/drawing/2014/main" id="{F352AD31-F113-34EE-9026-3A44103CF3F9}"/>
                </a:ext>
              </a:extLst>
            </xdr:cNvPr>
            <xdr:cNvSpPr/>
          </xdr:nvSpPr>
          <xdr:spPr>
            <a:xfrm>
              <a:off x="10822107" y="805878"/>
              <a:ext cx="66014" cy="60442"/>
            </a:xfrm>
            <a:custGeom>
              <a:avLst/>
              <a:gdLst>
                <a:gd name="connsiteX0" fmla="*/ 57579 w 66014"/>
                <a:gd name="connsiteY0" fmla="*/ 20818 h 60442"/>
                <a:gd name="connsiteX1" fmla="*/ 40321 w 66014"/>
                <a:gd name="connsiteY1" fmla="*/ 0 h 60442"/>
                <a:gd name="connsiteX2" fmla="*/ 20044 w 66014"/>
                <a:gd name="connsiteY2" fmla="*/ 11144 h 60442"/>
                <a:gd name="connsiteX3" fmla="*/ 20044 w 66014"/>
                <a:gd name="connsiteY3" fmla="*/ 11144 h 60442"/>
                <a:gd name="connsiteX4" fmla="*/ 17336 w 66014"/>
                <a:gd name="connsiteY4" fmla="*/ 0 h 60442"/>
                <a:gd name="connsiteX5" fmla="*/ 16716 w 66014"/>
                <a:gd name="connsiteY5" fmla="*/ 0 h 60442"/>
                <a:gd name="connsiteX6" fmla="*/ 0 w 66014"/>
                <a:gd name="connsiteY6" fmla="*/ 6114 h 60442"/>
                <a:gd name="connsiteX7" fmla="*/ 0 w 66014"/>
                <a:gd name="connsiteY7" fmla="*/ 9829 h 60442"/>
                <a:gd name="connsiteX8" fmla="*/ 8203 w 66014"/>
                <a:gd name="connsiteY8" fmla="*/ 11763 h 60442"/>
                <a:gd name="connsiteX9" fmla="*/ 8203 w 66014"/>
                <a:gd name="connsiteY9" fmla="*/ 53322 h 60442"/>
                <a:gd name="connsiteX10" fmla="*/ 464 w 66014"/>
                <a:gd name="connsiteY10" fmla="*/ 55799 h 60442"/>
                <a:gd name="connsiteX11" fmla="*/ 464 w 66014"/>
                <a:gd name="connsiteY11" fmla="*/ 60442 h 60442"/>
                <a:gd name="connsiteX12" fmla="*/ 28402 w 66014"/>
                <a:gd name="connsiteY12" fmla="*/ 60442 h 60442"/>
                <a:gd name="connsiteX13" fmla="*/ 28402 w 66014"/>
                <a:gd name="connsiteY13" fmla="*/ 55799 h 60442"/>
                <a:gd name="connsiteX14" fmla="*/ 20663 w 66014"/>
                <a:gd name="connsiteY14" fmla="*/ 53477 h 60442"/>
                <a:gd name="connsiteX15" fmla="*/ 20663 w 66014"/>
                <a:gd name="connsiteY15" fmla="*/ 15246 h 60442"/>
                <a:gd name="connsiteX16" fmla="*/ 34594 w 66014"/>
                <a:gd name="connsiteY16" fmla="*/ 9055 h 60442"/>
                <a:gd name="connsiteX17" fmla="*/ 45893 w 66014"/>
                <a:gd name="connsiteY17" fmla="*/ 22521 h 60442"/>
                <a:gd name="connsiteX18" fmla="*/ 45893 w 66014"/>
                <a:gd name="connsiteY18" fmla="*/ 53477 h 60442"/>
                <a:gd name="connsiteX19" fmla="*/ 38928 w 66014"/>
                <a:gd name="connsiteY19" fmla="*/ 55799 h 60442"/>
                <a:gd name="connsiteX20" fmla="*/ 38928 w 66014"/>
                <a:gd name="connsiteY20" fmla="*/ 60442 h 60442"/>
                <a:gd name="connsiteX21" fmla="*/ 66015 w 66014"/>
                <a:gd name="connsiteY21" fmla="*/ 60442 h 60442"/>
                <a:gd name="connsiteX22" fmla="*/ 66015 w 66014"/>
                <a:gd name="connsiteY22" fmla="*/ 55954 h 60442"/>
                <a:gd name="connsiteX23" fmla="*/ 58275 w 66014"/>
                <a:gd name="connsiteY23" fmla="*/ 53477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6014" h="60442">
                  <a:moveTo>
                    <a:pt x="57579" y="20818"/>
                  </a:moveTo>
                  <a:cubicBezTo>
                    <a:pt x="57579" y="5340"/>
                    <a:pt x="52084" y="0"/>
                    <a:pt x="40321" y="0"/>
                  </a:cubicBezTo>
                  <a:cubicBezTo>
                    <a:pt x="32342" y="840"/>
                    <a:pt x="25028" y="4856"/>
                    <a:pt x="20044" y="11144"/>
                  </a:cubicBezTo>
                  <a:lnTo>
                    <a:pt x="20044" y="11144"/>
                  </a:lnTo>
                  <a:lnTo>
                    <a:pt x="17336" y="0"/>
                  </a:lnTo>
                  <a:lnTo>
                    <a:pt x="16716" y="0"/>
                  </a:lnTo>
                  <a:lnTo>
                    <a:pt x="0" y="6114"/>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394" y="11551"/>
                    <a:pt x="29347" y="9349"/>
                    <a:pt x="34594" y="9055"/>
                  </a:cubicBezTo>
                  <a:cubicBezTo>
                    <a:pt x="42333" y="9055"/>
                    <a:pt x="45506" y="13853"/>
                    <a:pt x="45893" y="22521"/>
                  </a:cubicBezTo>
                  <a:lnTo>
                    <a:pt x="45893" y="53477"/>
                  </a:lnTo>
                  <a:lnTo>
                    <a:pt x="38928" y="55799"/>
                  </a:lnTo>
                  <a:lnTo>
                    <a:pt x="38928" y="60442"/>
                  </a:lnTo>
                  <a:lnTo>
                    <a:pt x="66015" y="60442"/>
                  </a:lnTo>
                  <a:lnTo>
                    <a:pt x="66015" y="55954"/>
                  </a:lnTo>
                  <a:lnTo>
                    <a:pt x="58275" y="53477"/>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9" name="Freeform 377">
              <a:extLst>
                <a:ext uri="{FF2B5EF4-FFF2-40B4-BE49-F238E27FC236}">
                  <a16:creationId xmlns:a16="http://schemas.microsoft.com/office/drawing/2014/main" id="{6583651A-58CF-3F35-080B-C31043F9EAD4}"/>
                </a:ext>
              </a:extLst>
            </xdr:cNvPr>
            <xdr:cNvSpPr/>
          </xdr:nvSpPr>
          <xdr:spPr>
            <a:xfrm>
              <a:off x="10895043" y="805878"/>
              <a:ext cx="52592" cy="62377"/>
            </a:xfrm>
            <a:custGeom>
              <a:avLst/>
              <a:gdLst>
                <a:gd name="connsiteX0" fmla="*/ 32935 w 52592"/>
                <a:gd name="connsiteY0" fmla="*/ 52162 h 62377"/>
                <a:gd name="connsiteX1" fmla="*/ 11421 w 52592"/>
                <a:gd name="connsiteY1" fmla="*/ 27164 h 62377"/>
                <a:gd name="connsiteX2" fmla="*/ 52283 w 52592"/>
                <a:gd name="connsiteY2" fmla="*/ 27164 h 62377"/>
                <a:gd name="connsiteX3" fmla="*/ 29762 w 52592"/>
                <a:gd name="connsiteY3" fmla="*/ 0 h 62377"/>
                <a:gd name="connsiteX4" fmla="*/ 44 w 52592"/>
                <a:gd name="connsiteY4" fmla="*/ 33356 h 62377"/>
                <a:gd name="connsiteX5" fmla="*/ 25924 w 52592"/>
                <a:gd name="connsiteY5" fmla="*/ 62334 h 62377"/>
                <a:gd name="connsiteX6" fmla="*/ 27595 w 52592"/>
                <a:gd name="connsiteY6" fmla="*/ 62377 h 62377"/>
                <a:gd name="connsiteX7" fmla="*/ 52593 w 52592"/>
                <a:gd name="connsiteY7" fmla="*/ 45196 h 62377"/>
                <a:gd name="connsiteX8" fmla="*/ 50039 w 52592"/>
                <a:gd name="connsiteY8" fmla="*/ 43416 h 62377"/>
                <a:gd name="connsiteX9" fmla="*/ 32935 w 52592"/>
                <a:gd name="connsiteY9" fmla="*/ 52162 h 62377"/>
                <a:gd name="connsiteX10" fmla="*/ 26976 w 52592"/>
                <a:gd name="connsiteY10" fmla="*/ 5727 h 62377"/>
                <a:gd name="connsiteX11" fmla="*/ 38585 w 52592"/>
                <a:gd name="connsiteY11" fmla="*/ 21205 h 62377"/>
                <a:gd name="connsiteX12" fmla="*/ 11962 w 52592"/>
                <a:gd name="connsiteY12" fmla="*/ 21205 h 62377"/>
                <a:gd name="connsiteX13" fmla="*/ 26976 w 52592"/>
                <a:gd name="connsiteY13" fmla="*/ 5959 h 623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2592" h="62377">
                  <a:moveTo>
                    <a:pt x="32935" y="52162"/>
                  </a:moveTo>
                  <a:cubicBezTo>
                    <a:pt x="20243" y="52162"/>
                    <a:pt x="11421" y="43029"/>
                    <a:pt x="11421" y="27164"/>
                  </a:cubicBezTo>
                  <a:lnTo>
                    <a:pt x="52283" y="27164"/>
                  </a:lnTo>
                  <a:cubicBezTo>
                    <a:pt x="52283" y="10061"/>
                    <a:pt x="44544" y="0"/>
                    <a:pt x="29762" y="0"/>
                  </a:cubicBezTo>
                  <a:cubicBezTo>
                    <a:pt x="12814" y="0"/>
                    <a:pt x="44" y="14085"/>
                    <a:pt x="44" y="33356"/>
                  </a:cubicBezTo>
                  <a:cubicBezTo>
                    <a:pt x="-807" y="48505"/>
                    <a:pt x="10778" y="61479"/>
                    <a:pt x="25924" y="62334"/>
                  </a:cubicBezTo>
                  <a:cubicBezTo>
                    <a:pt x="26481" y="62365"/>
                    <a:pt x="27038" y="62380"/>
                    <a:pt x="27595" y="62377"/>
                  </a:cubicBezTo>
                  <a:cubicBezTo>
                    <a:pt x="38569" y="62027"/>
                    <a:pt x="48336" y="55316"/>
                    <a:pt x="52593" y="45196"/>
                  </a:cubicBezTo>
                  <a:lnTo>
                    <a:pt x="50039" y="43416"/>
                  </a:lnTo>
                  <a:cubicBezTo>
                    <a:pt x="45867" y="48663"/>
                    <a:pt x="39630" y="51852"/>
                    <a:pt x="32935" y="52162"/>
                  </a:cubicBezTo>
                  <a:close/>
                  <a:moveTo>
                    <a:pt x="26976" y="5727"/>
                  </a:moveTo>
                  <a:cubicBezTo>
                    <a:pt x="34715" y="5727"/>
                    <a:pt x="38507" y="13466"/>
                    <a:pt x="38585" y="21205"/>
                  </a:cubicBezTo>
                  <a:lnTo>
                    <a:pt x="11962" y="21205"/>
                  </a:lnTo>
                  <a:cubicBezTo>
                    <a:pt x="12636" y="13167"/>
                    <a:pt x="18951" y="6753"/>
                    <a:pt x="26976"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0" name="Freeform 378">
              <a:extLst>
                <a:ext uri="{FF2B5EF4-FFF2-40B4-BE49-F238E27FC236}">
                  <a16:creationId xmlns:a16="http://schemas.microsoft.com/office/drawing/2014/main" id="{A25BD813-E7D5-ADD1-6A5A-5AAE62A200D1}"/>
                </a:ext>
              </a:extLst>
            </xdr:cNvPr>
            <xdr:cNvSpPr/>
          </xdr:nvSpPr>
          <xdr:spPr>
            <a:xfrm>
              <a:off x="10957077" y="805729"/>
              <a:ext cx="43488" cy="60590"/>
            </a:xfrm>
            <a:custGeom>
              <a:avLst/>
              <a:gdLst>
                <a:gd name="connsiteX0" fmla="*/ 36529 w 43488"/>
                <a:gd name="connsiteY0" fmla="*/ 71 h 60590"/>
                <a:gd name="connsiteX1" fmla="*/ 24378 w 43488"/>
                <a:gd name="connsiteY1" fmla="*/ 9048 h 60590"/>
                <a:gd name="connsiteX2" fmla="*/ 19735 w 43488"/>
                <a:gd name="connsiteY2" fmla="*/ 15162 h 60590"/>
                <a:gd name="connsiteX3" fmla="*/ 19735 w 43488"/>
                <a:gd name="connsiteY3" fmla="*/ 15162 h 60590"/>
                <a:gd name="connsiteX4" fmla="*/ 18574 w 43488"/>
                <a:gd name="connsiteY4" fmla="*/ 148 h 60590"/>
                <a:gd name="connsiteX5" fmla="*/ 17955 w 43488"/>
                <a:gd name="connsiteY5" fmla="*/ 148 h 60590"/>
                <a:gd name="connsiteX6" fmla="*/ 0 w 43488"/>
                <a:gd name="connsiteY6" fmla="*/ 6262 h 60590"/>
                <a:gd name="connsiteX7" fmla="*/ 0 w 43488"/>
                <a:gd name="connsiteY7" fmla="*/ 10209 h 60590"/>
                <a:gd name="connsiteX8" fmla="*/ 8203 w 43488"/>
                <a:gd name="connsiteY8" fmla="*/ 11912 h 60590"/>
                <a:gd name="connsiteX9" fmla="*/ 8203 w 43488"/>
                <a:gd name="connsiteY9" fmla="*/ 53393 h 60590"/>
                <a:gd name="connsiteX10" fmla="*/ 464 w 43488"/>
                <a:gd name="connsiteY10" fmla="*/ 55947 h 60590"/>
                <a:gd name="connsiteX11" fmla="*/ 464 w 43488"/>
                <a:gd name="connsiteY11" fmla="*/ 60591 h 60590"/>
                <a:gd name="connsiteX12" fmla="*/ 31421 w 43488"/>
                <a:gd name="connsiteY12" fmla="*/ 60591 h 60590"/>
                <a:gd name="connsiteX13" fmla="*/ 31421 w 43488"/>
                <a:gd name="connsiteY13" fmla="*/ 55947 h 60590"/>
                <a:gd name="connsiteX14" fmla="*/ 20354 w 43488"/>
                <a:gd name="connsiteY14" fmla="*/ 53858 h 60590"/>
                <a:gd name="connsiteX15" fmla="*/ 20354 w 43488"/>
                <a:gd name="connsiteY15" fmla="*/ 20038 h 60590"/>
                <a:gd name="connsiteX16" fmla="*/ 28712 w 43488"/>
                <a:gd name="connsiteY16" fmla="*/ 12299 h 60590"/>
                <a:gd name="connsiteX17" fmla="*/ 38928 w 43488"/>
                <a:gd name="connsiteY17" fmla="*/ 16013 h 60590"/>
                <a:gd name="connsiteX18" fmla="*/ 43416 w 43488"/>
                <a:gd name="connsiteY18" fmla="*/ 6959 h 60590"/>
                <a:gd name="connsiteX19" fmla="*/ 38370 w 43488"/>
                <a:gd name="connsiteY19" fmla="*/ 71 h 60590"/>
                <a:gd name="connsiteX20" fmla="*/ 36529 w 43488"/>
                <a:gd name="connsiteY20" fmla="*/ 71 h 605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488" h="60590">
                  <a:moveTo>
                    <a:pt x="36529" y="71"/>
                  </a:moveTo>
                  <a:cubicBezTo>
                    <a:pt x="31962" y="71"/>
                    <a:pt x="28789" y="3012"/>
                    <a:pt x="24378" y="9048"/>
                  </a:cubicBezTo>
                  <a:lnTo>
                    <a:pt x="19735" y="15162"/>
                  </a:lnTo>
                  <a:lnTo>
                    <a:pt x="19735" y="15162"/>
                  </a:lnTo>
                  <a:lnTo>
                    <a:pt x="18574" y="148"/>
                  </a:lnTo>
                  <a:lnTo>
                    <a:pt x="17955" y="148"/>
                  </a:lnTo>
                  <a:lnTo>
                    <a:pt x="0" y="6262"/>
                  </a:lnTo>
                  <a:lnTo>
                    <a:pt x="0" y="10209"/>
                  </a:lnTo>
                  <a:lnTo>
                    <a:pt x="8203" y="11912"/>
                  </a:lnTo>
                  <a:lnTo>
                    <a:pt x="8203" y="53393"/>
                  </a:lnTo>
                  <a:lnTo>
                    <a:pt x="464" y="55947"/>
                  </a:lnTo>
                  <a:lnTo>
                    <a:pt x="464" y="60591"/>
                  </a:lnTo>
                  <a:lnTo>
                    <a:pt x="31421" y="60591"/>
                  </a:lnTo>
                  <a:lnTo>
                    <a:pt x="31421" y="55947"/>
                  </a:lnTo>
                  <a:lnTo>
                    <a:pt x="20354" y="53858"/>
                  </a:lnTo>
                  <a:lnTo>
                    <a:pt x="20354" y="20038"/>
                  </a:lnTo>
                  <a:cubicBezTo>
                    <a:pt x="22722" y="17040"/>
                    <a:pt x="25539" y="14428"/>
                    <a:pt x="28712" y="12299"/>
                  </a:cubicBezTo>
                  <a:lnTo>
                    <a:pt x="38928" y="16013"/>
                  </a:lnTo>
                  <a:cubicBezTo>
                    <a:pt x="41505" y="13664"/>
                    <a:pt x="43107" y="10433"/>
                    <a:pt x="43416" y="6959"/>
                  </a:cubicBezTo>
                  <a:cubicBezTo>
                    <a:pt x="43927" y="3664"/>
                    <a:pt x="41667" y="580"/>
                    <a:pt x="38370" y="71"/>
                  </a:cubicBezTo>
                  <a:cubicBezTo>
                    <a:pt x="37759" y="-24"/>
                    <a:pt x="37140" y="-24"/>
                    <a:pt x="36529" y="7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1" name="Freeform 379">
              <a:extLst>
                <a:ext uri="{FF2B5EF4-FFF2-40B4-BE49-F238E27FC236}">
                  <a16:creationId xmlns:a16="http://schemas.microsoft.com/office/drawing/2014/main" id="{BC552793-230A-A0E9-6D41-A6880080277E}"/>
                </a:ext>
              </a:extLst>
            </xdr:cNvPr>
            <xdr:cNvSpPr/>
          </xdr:nvSpPr>
          <xdr:spPr>
            <a:xfrm>
              <a:off x="11005520" y="805878"/>
              <a:ext cx="55493" cy="62552"/>
            </a:xfrm>
            <a:custGeom>
              <a:avLst/>
              <a:gdLst>
                <a:gd name="connsiteX0" fmla="*/ 45123 w 55493"/>
                <a:gd name="connsiteY0" fmla="*/ 51310 h 62552"/>
                <a:gd name="connsiteX1" fmla="*/ 45123 w 55493"/>
                <a:gd name="connsiteY1" fmla="*/ 18729 h 62552"/>
                <a:gd name="connsiteX2" fmla="*/ 26549 w 55493"/>
                <a:gd name="connsiteY2" fmla="*/ 0 h 62552"/>
                <a:gd name="connsiteX3" fmla="*/ 1784 w 55493"/>
                <a:gd name="connsiteY3" fmla="*/ 15478 h 62552"/>
                <a:gd name="connsiteX4" fmla="*/ 8053 w 55493"/>
                <a:gd name="connsiteY4" fmla="*/ 21050 h 62552"/>
                <a:gd name="connsiteX5" fmla="*/ 13547 w 55493"/>
                <a:gd name="connsiteY5" fmla="*/ 20431 h 62552"/>
                <a:gd name="connsiteX6" fmla="*/ 14089 w 55493"/>
                <a:gd name="connsiteY6" fmla="*/ 7971 h 62552"/>
                <a:gd name="connsiteX7" fmla="*/ 21364 w 55493"/>
                <a:gd name="connsiteY7" fmla="*/ 5959 h 62552"/>
                <a:gd name="connsiteX8" fmla="*/ 32818 w 55493"/>
                <a:gd name="connsiteY8" fmla="*/ 20431 h 62552"/>
                <a:gd name="connsiteX9" fmla="*/ 32818 w 55493"/>
                <a:gd name="connsiteY9" fmla="*/ 26468 h 62552"/>
                <a:gd name="connsiteX10" fmla="*/ 19893 w 55493"/>
                <a:gd name="connsiteY10" fmla="*/ 29796 h 62552"/>
                <a:gd name="connsiteX11" fmla="*/ 4 w 55493"/>
                <a:gd name="connsiteY11" fmla="*/ 47518 h 62552"/>
                <a:gd name="connsiteX12" fmla="*/ 14375 w 55493"/>
                <a:gd name="connsiteY12" fmla="*/ 62549 h 62552"/>
                <a:gd name="connsiteX13" fmla="*/ 15482 w 55493"/>
                <a:gd name="connsiteY13" fmla="*/ 62532 h 62552"/>
                <a:gd name="connsiteX14" fmla="*/ 33050 w 55493"/>
                <a:gd name="connsiteY14" fmla="*/ 52316 h 62552"/>
                <a:gd name="connsiteX15" fmla="*/ 33437 w 55493"/>
                <a:gd name="connsiteY15" fmla="*/ 52316 h 62552"/>
                <a:gd name="connsiteX16" fmla="*/ 41424 w 55493"/>
                <a:gd name="connsiteY16" fmla="*/ 62188 h 62552"/>
                <a:gd name="connsiteX17" fmla="*/ 42879 w 55493"/>
                <a:gd name="connsiteY17" fmla="*/ 62222 h 62552"/>
                <a:gd name="connsiteX18" fmla="*/ 55493 w 55493"/>
                <a:gd name="connsiteY18" fmla="*/ 58895 h 62552"/>
                <a:gd name="connsiteX19" fmla="*/ 55493 w 55493"/>
                <a:gd name="connsiteY19" fmla="*/ 55102 h 62552"/>
                <a:gd name="connsiteX20" fmla="*/ 49689 w 55493"/>
                <a:gd name="connsiteY20" fmla="*/ 55102 h 62552"/>
                <a:gd name="connsiteX21" fmla="*/ 45123 w 55493"/>
                <a:gd name="connsiteY21" fmla="*/ 51310 h 62552"/>
                <a:gd name="connsiteX22" fmla="*/ 32818 w 55493"/>
                <a:gd name="connsiteY22" fmla="*/ 47286 h 62552"/>
                <a:gd name="connsiteX23" fmla="*/ 22525 w 55493"/>
                <a:gd name="connsiteY23" fmla="*/ 53245 h 62552"/>
                <a:gd name="connsiteX24" fmla="*/ 12719 w 55493"/>
                <a:gd name="connsiteY24" fmla="*/ 44843 h 62552"/>
                <a:gd name="connsiteX25" fmla="*/ 12696 w 55493"/>
                <a:gd name="connsiteY25" fmla="*/ 43803 h 62552"/>
                <a:gd name="connsiteX26" fmla="*/ 22293 w 55493"/>
                <a:gd name="connsiteY26" fmla="*/ 34207 h 62552"/>
                <a:gd name="connsiteX27" fmla="*/ 32818 w 55493"/>
                <a:gd name="connsiteY27" fmla="*/ 30724 h 625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Lst>
              <a:rect l="l" t="t" r="r" b="b"/>
              <a:pathLst>
                <a:path w="55493" h="62552">
                  <a:moveTo>
                    <a:pt x="45123" y="51310"/>
                  </a:moveTo>
                  <a:lnTo>
                    <a:pt x="45123" y="18729"/>
                  </a:lnTo>
                  <a:cubicBezTo>
                    <a:pt x="45123" y="6114"/>
                    <a:pt x="39706" y="0"/>
                    <a:pt x="26549" y="0"/>
                  </a:cubicBezTo>
                  <a:cubicBezTo>
                    <a:pt x="13393" y="0"/>
                    <a:pt x="1784" y="9210"/>
                    <a:pt x="1784" y="15478"/>
                  </a:cubicBezTo>
                  <a:cubicBezTo>
                    <a:pt x="1784" y="18961"/>
                    <a:pt x="3951" y="21050"/>
                    <a:pt x="8053" y="21050"/>
                  </a:cubicBezTo>
                  <a:cubicBezTo>
                    <a:pt x="9902" y="21001"/>
                    <a:pt x="11736" y="20793"/>
                    <a:pt x="13547" y="20431"/>
                  </a:cubicBezTo>
                  <a:lnTo>
                    <a:pt x="14089" y="7971"/>
                  </a:lnTo>
                  <a:cubicBezTo>
                    <a:pt x="16302" y="6689"/>
                    <a:pt x="18810" y="5996"/>
                    <a:pt x="21364" y="5959"/>
                  </a:cubicBezTo>
                  <a:cubicBezTo>
                    <a:pt x="28174" y="5959"/>
                    <a:pt x="32431" y="10603"/>
                    <a:pt x="32818" y="20431"/>
                  </a:cubicBezTo>
                  <a:lnTo>
                    <a:pt x="32818" y="26468"/>
                  </a:lnTo>
                  <a:lnTo>
                    <a:pt x="19893" y="29796"/>
                  </a:lnTo>
                  <a:cubicBezTo>
                    <a:pt x="7279" y="33046"/>
                    <a:pt x="4" y="37535"/>
                    <a:pt x="4" y="47518"/>
                  </a:cubicBezTo>
                  <a:cubicBezTo>
                    <a:pt x="-182" y="55637"/>
                    <a:pt x="6257" y="62366"/>
                    <a:pt x="14375" y="62549"/>
                  </a:cubicBezTo>
                  <a:cubicBezTo>
                    <a:pt x="14747" y="62558"/>
                    <a:pt x="15111" y="62551"/>
                    <a:pt x="15482" y="62532"/>
                  </a:cubicBezTo>
                  <a:cubicBezTo>
                    <a:pt x="23221" y="62532"/>
                    <a:pt x="26781" y="58585"/>
                    <a:pt x="33050" y="52316"/>
                  </a:cubicBezTo>
                  <a:lnTo>
                    <a:pt x="33437" y="52316"/>
                  </a:lnTo>
                  <a:cubicBezTo>
                    <a:pt x="32918" y="57247"/>
                    <a:pt x="36494" y="61667"/>
                    <a:pt x="41424" y="62188"/>
                  </a:cubicBezTo>
                  <a:cubicBezTo>
                    <a:pt x="41903" y="62239"/>
                    <a:pt x="42391" y="62250"/>
                    <a:pt x="42879" y="62222"/>
                  </a:cubicBezTo>
                  <a:cubicBezTo>
                    <a:pt x="47236" y="61818"/>
                    <a:pt x="51500" y="60693"/>
                    <a:pt x="55493" y="58895"/>
                  </a:cubicBezTo>
                  <a:lnTo>
                    <a:pt x="55493" y="55102"/>
                  </a:lnTo>
                  <a:lnTo>
                    <a:pt x="49689" y="55102"/>
                  </a:lnTo>
                  <a:cubicBezTo>
                    <a:pt x="45665" y="54870"/>
                    <a:pt x="45123" y="54019"/>
                    <a:pt x="45123" y="51310"/>
                  </a:cubicBezTo>
                  <a:close/>
                  <a:moveTo>
                    <a:pt x="32818" y="47286"/>
                  </a:moveTo>
                  <a:cubicBezTo>
                    <a:pt x="30597" y="50867"/>
                    <a:pt x="26735" y="53102"/>
                    <a:pt x="22525" y="53245"/>
                  </a:cubicBezTo>
                  <a:cubicBezTo>
                    <a:pt x="17494" y="53633"/>
                    <a:pt x="13106" y="49872"/>
                    <a:pt x="12719" y="44843"/>
                  </a:cubicBezTo>
                  <a:cubicBezTo>
                    <a:pt x="12688" y="44497"/>
                    <a:pt x="12681" y="44150"/>
                    <a:pt x="12696" y="43803"/>
                  </a:cubicBezTo>
                  <a:cubicBezTo>
                    <a:pt x="12696" y="38773"/>
                    <a:pt x="16179" y="36451"/>
                    <a:pt x="22293" y="34207"/>
                  </a:cubicBezTo>
                  <a:lnTo>
                    <a:pt x="32818" y="30724"/>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2" name="Freeform 380">
              <a:extLst>
                <a:ext uri="{FF2B5EF4-FFF2-40B4-BE49-F238E27FC236}">
                  <a16:creationId xmlns:a16="http://schemas.microsoft.com/office/drawing/2014/main" id="{0E9D6248-EC14-CFCC-1733-67CF7CC48495}"/>
                </a:ext>
              </a:extLst>
            </xdr:cNvPr>
            <xdr:cNvSpPr/>
          </xdr:nvSpPr>
          <xdr:spPr>
            <a:xfrm>
              <a:off x="11065889" y="773838"/>
              <a:ext cx="28712" cy="92482"/>
            </a:xfrm>
            <a:custGeom>
              <a:avLst/>
              <a:gdLst>
                <a:gd name="connsiteX0" fmla="*/ 20276 w 28712"/>
                <a:gd name="connsiteY0" fmla="*/ 0 h 92482"/>
                <a:gd name="connsiteX1" fmla="*/ 0 w 28712"/>
                <a:gd name="connsiteY1" fmla="*/ 4179 h 92482"/>
                <a:gd name="connsiteX2" fmla="*/ 0 w 28712"/>
                <a:gd name="connsiteY2" fmla="*/ 8513 h 92482"/>
                <a:gd name="connsiteX3" fmla="*/ 8049 w 28712"/>
                <a:gd name="connsiteY3" fmla="*/ 10912 h 92482"/>
                <a:gd name="connsiteX4" fmla="*/ 8049 w 28712"/>
                <a:gd name="connsiteY4" fmla="*/ 85362 h 92482"/>
                <a:gd name="connsiteX5" fmla="*/ 232 w 28712"/>
                <a:gd name="connsiteY5" fmla="*/ 87839 h 92482"/>
                <a:gd name="connsiteX6" fmla="*/ 232 w 28712"/>
                <a:gd name="connsiteY6" fmla="*/ 92482 h 92482"/>
                <a:gd name="connsiteX7" fmla="*/ 28712 w 28712"/>
                <a:gd name="connsiteY7" fmla="*/ 92482 h 92482"/>
                <a:gd name="connsiteX8" fmla="*/ 28712 w 28712"/>
                <a:gd name="connsiteY8" fmla="*/ 87839 h 92482"/>
                <a:gd name="connsiteX9" fmla="*/ 20276 w 28712"/>
                <a:gd name="connsiteY9" fmla="*/ 85517 h 92482"/>
                <a:gd name="connsiteX10" fmla="*/ 20276 w 28712"/>
                <a:gd name="connsiteY10" fmla="*/ 0 h 9248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8712" h="92482">
                  <a:moveTo>
                    <a:pt x="20276" y="0"/>
                  </a:moveTo>
                  <a:lnTo>
                    <a:pt x="0" y="4179"/>
                  </a:lnTo>
                  <a:lnTo>
                    <a:pt x="0" y="8513"/>
                  </a:lnTo>
                  <a:lnTo>
                    <a:pt x="8049" y="10912"/>
                  </a:lnTo>
                  <a:lnTo>
                    <a:pt x="8049" y="85362"/>
                  </a:lnTo>
                  <a:lnTo>
                    <a:pt x="232" y="87839"/>
                  </a:lnTo>
                  <a:lnTo>
                    <a:pt x="232" y="92482"/>
                  </a:lnTo>
                  <a:lnTo>
                    <a:pt x="28712" y="92482"/>
                  </a:lnTo>
                  <a:lnTo>
                    <a:pt x="28712" y="87839"/>
                  </a:lnTo>
                  <a:lnTo>
                    <a:pt x="20276" y="85517"/>
                  </a:lnTo>
                  <a:lnTo>
                    <a:pt x="20276"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3" name="Freeform 381">
              <a:extLst>
                <a:ext uri="{FF2B5EF4-FFF2-40B4-BE49-F238E27FC236}">
                  <a16:creationId xmlns:a16="http://schemas.microsoft.com/office/drawing/2014/main" id="{0E9A27B0-AC6F-6350-19DD-5F21C7ACAD58}"/>
                </a:ext>
              </a:extLst>
            </xdr:cNvPr>
            <xdr:cNvSpPr/>
          </xdr:nvSpPr>
          <xdr:spPr>
            <a:xfrm>
              <a:off x="11127492" y="783816"/>
              <a:ext cx="81105" cy="82658"/>
            </a:xfrm>
            <a:custGeom>
              <a:avLst/>
              <a:gdLst>
                <a:gd name="connsiteX0" fmla="*/ 46976 w 81105"/>
                <a:gd name="connsiteY0" fmla="*/ 41874 h 82658"/>
                <a:gd name="connsiteX1" fmla="*/ 46976 w 81105"/>
                <a:gd name="connsiteY1" fmla="*/ 41874 h 82658"/>
                <a:gd name="connsiteX2" fmla="*/ 65318 w 81105"/>
                <a:gd name="connsiteY2" fmla="*/ 20668 h 82658"/>
                <a:gd name="connsiteX3" fmla="*/ 29873 w 81105"/>
                <a:gd name="connsiteY3" fmla="*/ 5 h 82658"/>
                <a:gd name="connsiteX4" fmla="*/ 0 w 81105"/>
                <a:gd name="connsiteY4" fmla="*/ 392 h 82658"/>
                <a:gd name="connsiteX5" fmla="*/ 0 w 81105"/>
                <a:gd name="connsiteY5" fmla="*/ 4803 h 82658"/>
                <a:gd name="connsiteX6" fmla="*/ 10448 w 81105"/>
                <a:gd name="connsiteY6" fmla="*/ 7744 h 82658"/>
                <a:gd name="connsiteX7" fmla="*/ 10448 w 81105"/>
                <a:gd name="connsiteY7" fmla="*/ 75461 h 82658"/>
                <a:gd name="connsiteX8" fmla="*/ 0 w 81105"/>
                <a:gd name="connsiteY8" fmla="*/ 78015 h 82658"/>
                <a:gd name="connsiteX9" fmla="*/ 0 w 81105"/>
                <a:gd name="connsiteY9" fmla="*/ 82659 h 82658"/>
                <a:gd name="connsiteX10" fmla="*/ 34207 w 81105"/>
                <a:gd name="connsiteY10" fmla="*/ 82659 h 82658"/>
                <a:gd name="connsiteX11" fmla="*/ 34207 w 81105"/>
                <a:gd name="connsiteY11" fmla="*/ 78170 h 82658"/>
                <a:gd name="connsiteX12" fmla="*/ 24069 w 81105"/>
                <a:gd name="connsiteY12" fmla="*/ 75461 h 82658"/>
                <a:gd name="connsiteX13" fmla="*/ 24069 w 81105"/>
                <a:gd name="connsiteY13" fmla="*/ 45821 h 82658"/>
                <a:gd name="connsiteX14" fmla="*/ 34052 w 81105"/>
                <a:gd name="connsiteY14" fmla="*/ 45356 h 82658"/>
                <a:gd name="connsiteX15" fmla="*/ 39315 w 81105"/>
                <a:gd name="connsiteY15" fmla="*/ 53095 h 82658"/>
                <a:gd name="connsiteX16" fmla="*/ 59823 w 81105"/>
                <a:gd name="connsiteY16" fmla="*/ 82272 h 82658"/>
                <a:gd name="connsiteX17" fmla="*/ 81106 w 81105"/>
                <a:gd name="connsiteY17" fmla="*/ 82272 h 82658"/>
                <a:gd name="connsiteX18" fmla="*/ 81106 w 81105"/>
                <a:gd name="connsiteY18" fmla="*/ 77783 h 82658"/>
                <a:gd name="connsiteX19" fmla="*/ 70503 w 81105"/>
                <a:gd name="connsiteY19" fmla="*/ 75152 h 82658"/>
                <a:gd name="connsiteX20" fmla="*/ 33588 w 81105"/>
                <a:gd name="connsiteY20" fmla="*/ 40558 h 82658"/>
                <a:gd name="connsiteX21" fmla="*/ 24069 w 81105"/>
                <a:gd name="connsiteY21" fmla="*/ 40558 h 82658"/>
                <a:gd name="connsiteX22" fmla="*/ 24069 w 81105"/>
                <a:gd name="connsiteY22" fmla="*/ 4494 h 82658"/>
                <a:gd name="connsiteX23" fmla="*/ 51078 w 81105"/>
                <a:gd name="connsiteY23" fmla="*/ 23145 h 82658"/>
                <a:gd name="connsiteX24" fmla="*/ 33665 w 81105"/>
                <a:gd name="connsiteY24" fmla="*/ 40558 h 8265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Lst>
              <a:rect l="l" t="t" r="r" b="b"/>
              <a:pathLst>
                <a:path w="81105" h="82658">
                  <a:moveTo>
                    <a:pt x="46976" y="41874"/>
                  </a:moveTo>
                  <a:lnTo>
                    <a:pt x="46976" y="41874"/>
                  </a:lnTo>
                  <a:cubicBezTo>
                    <a:pt x="57656" y="38081"/>
                    <a:pt x="65318" y="31503"/>
                    <a:pt x="65318" y="20668"/>
                  </a:cubicBezTo>
                  <a:cubicBezTo>
                    <a:pt x="65318" y="7667"/>
                    <a:pt x="53168" y="-227"/>
                    <a:pt x="29873" y="5"/>
                  </a:cubicBezTo>
                  <a:lnTo>
                    <a:pt x="0" y="392"/>
                  </a:lnTo>
                  <a:lnTo>
                    <a:pt x="0" y="4803"/>
                  </a:lnTo>
                  <a:lnTo>
                    <a:pt x="10448" y="7744"/>
                  </a:lnTo>
                  <a:lnTo>
                    <a:pt x="10448" y="75461"/>
                  </a:lnTo>
                  <a:lnTo>
                    <a:pt x="0" y="78015"/>
                  </a:lnTo>
                  <a:lnTo>
                    <a:pt x="0" y="82659"/>
                  </a:lnTo>
                  <a:lnTo>
                    <a:pt x="34207" y="82659"/>
                  </a:lnTo>
                  <a:lnTo>
                    <a:pt x="34207" y="78170"/>
                  </a:lnTo>
                  <a:lnTo>
                    <a:pt x="24069" y="75461"/>
                  </a:lnTo>
                  <a:lnTo>
                    <a:pt x="24069" y="45821"/>
                  </a:lnTo>
                  <a:lnTo>
                    <a:pt x="34052" y="45356"/>
                  </a:lnTo>
                  <a:cubicBezTo>
                    <a:pt x="34052" y="45356"/>
                    <a:pt x="35755" y="47755"/>
                    <a:pt x="39315" y="53095"/>
                  </a:cubicBezTo>
                  <a:lnTo>
                    <a:pt x="59823" y="82272"/>
                  </a:lnTo>
                  <a:lnTo>
                    <a:pt x="81106" y="82272"/>
                  </a:lnTo>
                  <a:lnTo>
                    <a:pt x="81106" y="77783"/>
                  </a:lnTo>
                  <a:lnTo>
                    <a:pt x="70503" y="75152"/>
                  </a:lnTo>
                  <a:close/>
                  <a:moveTo>
                    <a:pt x="33588" y="40558"/>
                  </a:moveTo>
                  <a:lnTo>
                    <a:pt x="24069" y="40558"/>
                  </a:lnTo>
                  <a:lnTo>
                    <a:pt x="24069" y="4494"/>
                  </a:lnTo>
                  <a:cubicBezTo>
                    <a:pt x="41404" y="4494"/>
                    <a:pt x="51078" y="11381"/>
                    <a:pt x="51078" y="23145"/>
                  </a:cubicBezTo>
                  <a:cubicBezTo>
                    <a:pt x="50645" y="32578"/>
                    <a:pt x="43099" y="40128"/>
                    <a:pt x="33665" y="40558"/>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4" name="Freeform 382">
              <a:extLst>
                <a:ext uri="{FF2B5EF4-FFF2-40B4-BE49-F238E27FC236}">
                  <a16:creationId xmlns:a16="http://schemas.microsoft.com/office/drawing/2014/main" id="{7675E805-5571-6E03-322D-8A655AA671EF}"/>
                </a:ext>
              </a:extLst>
            </xdr:cNvPr>
            <xdr:cNvSpPr/>
          </xdr:nvSpPr>
          <xdr:spPr>
            <a:xfrm>
              <a:off x="11209405" y="805878"/>
              <a:ext cx="52592" cy="62377"/>
            </a:xfrm>
            <a:custGeom>
              <a:avLst/>
              <a:gdLst>
                <a:gd name="connsiteX0" fmla="*/ 32935 w 52592"/>
                <a:gd name="connsiteY0" fmla="*/ 52162 h 62377"/>
                <a:gd name="connsiteX1" fmla="*/ 11421 w 52592"/>
                <a:gd name="connsiteY1" fmla="*/ 27164 h 62377"/>
                <a:gd name="connsiteX2" fmla="*/ 52283 w 52592"/>
                <a:gd name="connsiteY2" fmla="*/ 27164 h 62377"/>
                <a:gd name="connsiteX3" fmla="*/ 29762 w 52592"/>
                <a:gd name="connsiteY3" fmla="*/ 0 h 62377"/>
                <a:gd name="connsiteX4" fmla="*/ 44 w 52592"/>
                <a:gd name="connsiteY4" fmla="*/ 33356 h 62377"/>
                <a:gd name="connsiteX5" fmla="*/ 25924 w 52592"/>
                <a:gd name="connsiteY5" fmla="*/ 62334 h 62377"/>
                <a:gd name="connsiteX6" fmla="*/ 27595 w 52592"/>
                <a:gd name="connsiteY6" fmla="*/ 62377 h 62377"/>
                <a:gd name="connsiteX7" fmla="*/ 52593 w 52592"/>
                <a:gd name="connsiteY7" fmla="*/ 45196 h 62377"/>
                <a:gd name="connsiteX8" fmla="*/ 50193 w 52592"/>
                <a:gd name="connsiteY8" fmla="*/ 43416 h 62377"/>
                <a:gd name="connsiteX9" fmla="*/ 32935 w 52592"/>
                <a:gd name="connsiteY9" fmla="*/ 52162 h 62377"/>
                <a:gd name="connsiteX10" fmla="*/ 26976 w 52592"/>
                <a:gd name="connsiteY10" fmla="*/ 5727 h 62377"/>
                <a:gd name="connsiteX11" fmla="*/ 38585 w 52592"/>
                <a:gd name="connsiteY11" fmla="*/ 21205 h 62377"/>
                <a:gd name="connsiteX12" fmla="*/ 11962 w 52592"/>
                <a:gd name="connsiteY12" fmla="*/ 21205 h 62377"/>
                <a:gd name="connsiteX13" fmla="*/ 26976 w 52592"/>
                <a:gd name="connsiteY13" fmla="*/ 5959 h 623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2592" h="62377">
                  <a:moveTo>
                    <a:pt x="32935" y="52162"/>
                  </a:moveTo>
                  <a:cubicBezTo>
                    <a:pt x="20243" y="52162"/>
                    <a:pt x="11421" y="43029"/>
                    <a:pt x="11421" y="27164"/>
                  </a:cubicBezTo>
                  <a:lnTo>
                    <a:pt x="52283" y="27164"/>
                  </a:lnTo>
                  <a:cubicBezTo>
                    <a:pt x="52283" y="10061"/>
                    <a:pt x="44544" y="0"/>
                    <a:pt x="29762" y="0"/>
                  </a:cubicBezTo>
                  <a:cubicBezTo>
                    <a:pt x="12814" y="0"/>
                    <a:pt x="44" y="14085"/>
                    <a:pt x="44" y="33356"/>
                  </a:cubicBezTo>
                  <a:cubicBezTo>
                    <a:pt x="-807" y="48505"/>
                    <a:pt x="10778" y="61479"/>
                    <a:pt x="25924" y="62334"/>
                  </a:cubicBezTo>
                  <a:cubicBezTo>
                    <a:pt x="26481" y="62365"/>
                    <a:pt x="27038" y="62380"/>
                    <a:pt x="27595" y="62377"/>
                  </a:cubicBezTo>
                  <a:cubicBezTo>
                    <a:pt x="38569" y="62027"/>
                    <a:pt x="48336" y="55316"/>
                    <a:pt x="52593" y="45196"/>
                  </a:cubicBezTo>
                  <a:lnTo>
                    <a:pt x="50193" y="43416"/>
                  </a:lnTo>
                  <a:cubicBezTo>
                    <a:pt x="45983" y="48704"/>
                    <a:pt x="39684" y="51896"/>
                    <a:pt x="32935" y="52162"/>
                  </a:cubicBezTo>
                  <a:close/>
                  <a:moveTo>
                    <a:pt x="26976" y="5727"/>
                  </a:moveTo>
                  <a:cubicBezTo>
                    <a:pt x="34715" y="5727"/>
                    <a:pt x="38507" y="13466"/>
                    <a:pt x="38585" y="21205"/>
                  </a:cubicBezTo>
                  <a:lnTo>
                    <a:pt x="11962" y="21205"/>
                  </a:lnTo>
                  <a:cubicBezTo>
                    <a:pt x="12636" y="13167"/>
                    <a:pt x="18951" y="6753"/>
                    <a:pt x="26976"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5" name="Freeform 383">
              <a:extLst>
                <a:ext uri="{FF2B5EF4-FFF2-40B4-BE49-F238E27FC236}">
                  <a16:creationId xmlns:a16="http://schemas.microsoft.com/office/drawing/2014/main" id="{5F70D4C0-323F-BE8B-3417-8A850C6E5176}"/>
                </a:ext>
              </a:extLst>
            </xdr:cNvPr>
            <xdr:cNvSpPr/>
          </xdr:nvSpPr>
          <xdr:spPr>
            <a:xfrm>
              <a:off x="11272678" y="805861"/>
              <a:ext cx="43184" cy="62935"/>
            </a:xfrm>
            <a:custGeom>
              <a:avLst/>
              <a:gdLst>
                <a:gd name="connsiteX0" fmla="*/ 28402 w 43184"/>
                <a:gd name="connsiteY0" fmla="*/ 27181 h 62935"/>
                <a:gd name="connsiteX1" fmla="*/ 22753 w 43184"/>
                <a:gd name="connsiteY1" fmla="*/ 24705 h 62935"/>
                <a:gd name="connsiteX2" fmla="*/ 13002 w 43184"/>
                <a:gd name="connsiteY2" fmla="*/ 13715 h 62935"/>
                <a:gd name="connsiteX3" fmla="*/ 21561 w 43184"/>
                <a:gd name="connsiteY3" fmla="*/ 5406 h 62935"/>
                <a:gd name="connsiteX4" fmla="*/ 22134 w 43184"/>
                <a:gd name="connsiteY4" fmla="*/ 5434 h 62935"/>
                <a:gd name="connsiteX5" fmla="*/ 30569 w 43184"/>
                <a:gd name="connsiteY5" fmla="*/ 8453 h 62935"/>
                <a:gd name="connsiteX6" fmla="*/ 35677 w 43184"/>
                <a:gd name="connsiteY6" fmla="*/ 19442 h 62935"/>
                <a:gd name="connsiteX7" fmla="*/ 39702 w 43184"/>
                <a:gd name="connsiteY7" fmla="*/ 19442 h 62935"/>
                <a:gd name="connsiteX8" fmla="*/ 39160 w 43184"/>
                <a:gd name="connsiteY8" fmla="*/ 3964 h 62935"/>
                <a:gd name="connsiteX9" fmla="*/ 23682 w 43184"/>
                <a:gd name="connsiteY9" fmla="*/ 94 h 62935"/>
                <a:gd name="connsiteX10" fmla="*/ 1625 w 43184"/>
                <a:gd name="connsiteY10" fmla="*/ 17739 h 62935"/>
                <a:gd name="connsiteX11" fmla="*/ 14472 w 43184"/>
                <a:gd name="connsiteY11" fmla="*/ 34146 h 62935"/>
                <a:gd name="connsiteX12" fmla="*/ 19812 w 43184"/>
                <a:gd name="connsiteY12" fmla="*/ 36623 h 62935"/>
                <a:gd name="connsiteX13" fmla="*/ 31343 w 43184"/>
                <a:gd name="connsiteY13" fmla="*/ 48773 h 62935"/>
                <a:gd name="connsiteX14" fmla="*/ 21979 w 43184"/>
                <a:gd name="connsiteY14" fmla="*/ 57823 h 62935"/>
                <a:gd name="connsiteX15" fmla="*/ 20973 w 43184"/>
                <a:gd name="connsiteY15" fmla="*/ 57751 h 62935"/>
                <a:gd name="connsiteX16" fmla="*/ 10835 w 43184"/>
                <a:gd name="connsiteY16" fmla="*/ 54191 h 62935"/>
                <a:gd name="connsiteX17" fmla="*/ 4411 w 43184"/>
                <a:gd name="connsiteY17" fmla="*/ 40260 h 62935"/>
                <a:gd name="connsiteX18" fmla="*/ 0 w 43184"/>
                <a:gd name="connsiteY18" fmla="*/ 40260 h 62935"/>
                <a:gd name="connsiteX19" fmla="*/ 2012 w 43184"/>
                <a:gd name="connsiteY19" fmla="*/ 58138 h 62935"/>
                <a:gd name="connsiteX20" fmla="*/ 19193 w 43184"/>
                <a:gd name="connsiteY20" fmla="*/ 62936 h 62935"/>
                <a:gd name="connsiteX21" fmla="*/ 43184 w 43184"/>
                <a:gd name="connsiteY21" fmla="*/ 44130 h 62935"/>
                <a:gd name="connsiteX22" fmla="*/ 28402 w 43184"/>
                <a:gd name="connsiteY22" fmla="*/ 27181 h 629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2935">
                  <a:moveTo>
                    <a:pt x="28402" y="27181"/>
                  </a:moveTo>
                  <a:lnTo>
                    <a:pt x="22753" y="24705"/>
                  </a:lnTo>
                  <a:cubicBezTo>
                    <a:pt x="15014" y="21454"/>
                    <a:pt x="13002" y="18513"/>
                    <a:pt x="13002" y="13715"/>
                  </a:cubicBezTo>
                  <a:cubicBezTo>
                    <a:pt x="13071" y="9057"/>
                    <a:pt x="16902" y="5337"/>
                    <a:pt x="21561" y="5406"/>
                  </a:cubicBezTo>
                  <a:cubicBezTo>
                    <a:pt x="21755" y="5409"/>
                    <a:pt x="21940" y="5419"/>
                    <a:pt x="22134" y="5434"/>
                  </a:cubicBezTo>
                  <a:cubicBezTo>
                    <a:pt x="25214" y="5423"/>
                    <a:pt x="28193" y="6491"/>
                    <a:pt x="30569" y="8453"/>
                  </a:cubicBezTo>
                  <a:lnTo>
                    <a:pt x="35677" y="19442"/>
                  </a:lnTo>
                  <a:lnTo>
                    <a:pt x="39702" y="19442"/>
                  </a:lnTo>
                  <a:lnTo>
                    <a:pt x="39160" y="3964"/>
                  </a:lnTo>
                  <a:cubicBezTo>
                    <a:pt x="34369" y="1491"/>
                    <a:pt x="29068" y="166"/>
                    <a:pt x="23682" y="94"/>
                  </a:cubicBezTo>
                  <a:cubicBezTo>
                    <a:pt x="12769" y="-954"/>
                    <a:pt x="2995" y="6862"/>
                    <a:pt x="1625" y="17739"/>
                  </a:cubicBezTo>
                  <a:cubicBezTo>
                    <a:pt x="1625" y="25479"/>
                    <a:pt x="5572" y="30122"/>
                    <a:pt x="14472" y="34146"/>
                  </a:cubicBezTo>
                  <a:lnTo>
                    <a:pt x="19812" y="36623"/>
                  </a:lnTo>
                  <a:cubicBezTo>
                    <a:pt x="28635" y="40647"/>
                    <a:pt x="31343" y="44362"/>
                    <a:pt x="31343" y="48773"/>
                  </a:cubicBezTo>
                  <a:cubicBezTo>
                    <a:pt x="31258" y="53859"/>
                    <a:pt x="27064" y="57911"/>
                    <a:pt x="21979" y="57823"/>
                  </a:cubicBezTo>
                  <a:cubicBezTo>
                    <a:pt x="21638" y="57817"/>
                    <a:pt x="21306" y="57793"/>
                    <a:pt x="20973" y="57751"/>
                  </a:cubicBezTo>
                  <a:cubicBezTo>
                    <a:pt x="17266" y="57870"/>
                    <a:pt x="13652" y="56601"/>
                    <a:pt x="10835" y="54191"/>
                  </a:cubicBezTo>
                  <a:lnTo>
                    <a:pt x="4411" y="40260"/>
                  </a:lnTo>
                  <a:lnTo>
                    <a:pt x="0" y="40260"/>
                  </a:lnTo>
                  <a:lnTo>
                    <a:pt x="2012" y="58138"/>
                  </a:lnTo>
                  <a:cubicBezTo>
                    <a:pt x="7236" y="61185"/>
                    <a:pt x="13149" y="62838"/>
                    <a:pt x="19193" y="62936"/>
                  </a:cubicBezTo>
                  <a:cubicBezTo>
                    <a:pt x="31885" y="62936"/>
                    <a:pt x="43184" y="54655"/>
                    <a:pt x="43184" y="44130"/>
                  </a:cubicBezTo>
                  <a:cubicBezTo>
                    <a:pt x="43029" y="36932"/>
                    <a:pt x="39392" y="31515"/>
                    <a:pt x="28402" y="2718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6" name="Freeform 384">
              <a:extLst>
                <a:ext uri="{FF2B5EF4-FFF2-40B4-BE49-F238E27FC236}">
                  <a16:creationId xmlns:a16="http://schemas.microsoft.com/office/drawing/2014/main" id="{725E5C58-5F86-939A-5727-621207AF5F3C}"/>
                </a:ext>
              </a:extLst>
            </xdr:cNvPr>
            <xdr:cNvSpPr/>
          </xdr:nvSpPr>
          <xdr:spPr>
            <a:xfrm>
              <a:off x="11325705" y="805731"/>
              <a:ext cx="59063" cy="62547"/>
            </a:xfrm>
            <a:custGeom>
              <a:avLst/>
              <a:gdLst>
                <a:gd name="connsiteX0" fmla="*/ 29472 w 59063"/>
                <a:gd name="connsiteY0" fmla="*/ 70 h 62547"/>
                <a:gd name="connsiteX1" fmla="*/ 63 w 59063"/>
                <a:gd name="connsiteY1" fmla="*/ 32342 h 62547"/>
                <a:gd name="connsiteX2" fmla="*/ 26446 w 59063"/>
                <a:gd name="connsiteY2" fmla="*/ 62485 h 62547"/>
                <a:gd name="connsiteX3" fmla="*/ 29472 w 59063"/>
                <a:gd name="connsiteY3" fmla="*/ 62524 h 62547"/>
                <a:gd name="connsiteX4" fmla="*/ 58966 w 59063"/>
                <a:gd name="connsiteY4" fmla="*/ 30171 h 62547"/>
                <a:gd name="connsiteX5" fmla="*/ 58958 w 59063"/>
                <a:gd name="connsiteY5" fmla="*/ 30020 h 62547"/>
                <a:gd name="connsiteX6" fmla="*/ 33821 w 59063"/>
                <a:gd name="connsiteY6" fmla="*/ 104 h 62547"/>
                <a:gd name="connsiteX7" fmla="*/ 29472 w 59063"/>
                <a:gd name="connsiteY7" fmla="*/ 70 h 62547"/>
                <a:gd name="connsiteX8" fmla="*/ 31252 w 59063"/>
                <a:gd name="connsiteY8" fmla="*/ 56720 h 62547"/>
                <a:gd name="connsiteX9" fmla="*/ 13065 w 59063"/>
                <a:gd name="connsiteY9" fmla="*/ 28704 h 62547"/>
                <a:gd name="connsiteX10" fmla="*/ 27924 w 59063"/>
                <a:gd name="connsiteY10" fmla="*/ 5487 h 62547"/>
                <a:gd name="connsiteX11" fmla="*/ 45879 w 59063"/>
                <a:gd name="connsiteY11" fmla="*/ 33116 h 62547"/>
                <a:gd name="connsiteX12" fmla="*/ 31252 w 59063"/>
                <a:gd name="connsiteY12" fmla="*/ 56720 h 6254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9063" h="62547">
                  <a:moveTo>
                    <a:pt x="29472" y="70"/>
                  </a:moveTo>
                  <a:cubicBezTo>
                    <a:pt x="12461" y="905"/>
                    <a:pt x="-680" y="15326"/>
                    <a:pt x="63" y="32342"/>
                  </a:cubicBezTo>
                  <a:cubicBezTo>
                    <a:pt x="-974" y="47951"/>
                    <a:pt x="10836" y="61446"/>
                    <a:pt x="26446" y="62485"/>
                  </a:cubicBezTo>
                  <a:cubicBezTo>
                    <a:pt x="27452" y="62552"/>
                    <a:pt x="28466" y="62565"/>
                    <a:pt x="29472" y="62524"/>
                  </a:cubicBezTo>
                  <a:cubicBezTo>
                    <a:pt x="46552" y="61734"/>
                    <a:pt x="59755" y="47250"/>
                    <a:pt x="58966" y="30171"/>
                  </a:cubicBezTo>
                  <a:cubicBezTo>
                    <a:pt x="58966" y="30121"/>
                    <a:pt x="58958" y="30070"/>
                    <a:pt x="58958" y="30020"/>
                  </a:cubicBezTo>
                  <a:cubicBezTo>
                    <a:pt x="60281" y="14818"/>
                    <a:pt x="49029" y="1424"/>
                    <a:pt x="33821" y="104"/>
                  </a:cubicBezTo>
                  <a:cubicBezTo>
                    <a:pt x="32374" y="-22"/>
                    <a:pt x="30919" y="-33"/>
                    <a:pt x="29472" y="70"/>
                  </a:cubicBezTo>
                  <a:close/>
                  <a:moveTo>
                    <a:pt x="31252" y="56720"/>
                  </a:moveTo>
                  <a:cubicBezTo>
                    <a:pt x="18947" y="56720"/>
                    <a:pt x="13452" y="42557"/>
                    <a:pt x="13065" y="28704"/>
                  </a:cubicBezTo>
                  <a:cubicBezTo>
                    <a:pt x="12678" y="14851"/>
                    <a:pt x="18328" y="5951"/>
                    <a:pt x="27924" y="5487"/>
                  </a:cubicBezTo>
                  <a:cubicBezTo>
                    <a:pt x="37521" y="5023"/>
                    <a:pt x="45569" y="15393"/>
                    <a:pt x="45879" y="33116"/>
                  </a:cubicBezTo>
                  <a:cubicBezTo>
                    <a:pt x="46266" y="46504"/>
                    <a:pt x="40616" y="56565"/>
                    <a:pt x="31252" y="5672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7" name="Freeform 385">
              <a:extLst>
                <a:ext uri="{FF2B5EF4-FFF2-40B4-BE49-F238E27FC236}">
                  <a16:creationId xmlns:a16="http://schemas.microsoft.com/office/drawing/2014/main" id="{C7AB7A5E-0BF3-7A56-C22A-B640335DB794}"/>
                </a:ext>
              </a:extLst>
            </xdr:cNvPr>
            <xdr:cNvSpPr/>
          </xdr:nvSpPr>
          <xdr:spPr>
            <a:xfrm>
              <a:off x="11390545" y="806187"/>
              <a:ext cx="67484" cy="61912"/>
            </a:xfrm>
            <a:custGeom>
              <a:avLst/>
              <a:gdLst>
                <a:gd name="connsiteX0" fmla="*/ 57811 w 67484"/>
                <a:gd name="connsiteY0" fmla="*/ 387 h 61912"/>
                <a:gd name="connsiteX1" fmla="*/ 35755 w 67484"/>
                <a:gd name="connsiteY1" fmla="*/ 2554 h 61912"/>
                <a:gd name="connsiteX2" fmla="*/ 35755 w 67484"/>
                <a:gd name="connsiteY2" fmla="*/ 7352 h 61912"/>
                <a:gd name="connsiteX3" fmla="*/ 45506 w 67484"/>
                <a:gd name="connsiteY3" fmla="*/ 9364 h 61912"/>
                <a:gd name="connsiteX4" fmla="*/ 45506 w 67484"/>
                <a:gd name="connsiteY4" fmla="*/ 48060 h 61912"/>
                <a:gd name="connsiteX5" fmla="*/ 33201 w 67484"/>
                <a:gd name="connsiteY5" fmla="*/ 53168 h 61912"/>
                <a:gd name="connsiteX6" fmla="*/ 20741 w 67484"/>
                <a:gd name="connsiteY6" fmla="*/ 38696 h 61912"/>
                <a:gd name="connsiteX7" fmla="*/ 20741 w 67484"/>
                <a:gd name="connsiteY7" fmla="*/ 0 h 61912"/>
                <a:gd name="connsiteX8" fmla="*/ 0 w 67484"/>
                <a:gd name="connsiteY8" fmla="*/ 2244 h 61912"/>
                <a:gd name="connsiteX9" fmla="*/ 0 w 67484"/>
                <a:gd name="connsiteY9" fmla="*/ 6965 h 61912"/>
                <a:gd name="connsiteX10" fmla="*/ 8590 w 67484"/>
                <a:gd name="connsiteY10" fmla="*/ 9287 h 61912"/>
                <a:gd name="connsiteX11" fmla="*/ 8590 w 67484"/>
                <a:gd name="connsiteY11" fmla="*/ 40243 h 61912"/>
                <a:gd name="connsiteX12" fmla="*/ 25462 w 67484"/>
                <a:gd name="connsiteY12" fmla="*/ 61913 h 61912"/>
                <a:gd name="connsiteX13" fmla="*/ 45970 w 67484"/>
                <a:gd name="connsiteY13" fmla="*/ 51542 h 61912"/>
                <a:gd name="connsiteX14" fmla="*/ 49995 w 67484"/>
                <a:gd name="connsiteY14" fmla="*/ 61681 h 61912"/>
                <a:gd name="connsiteX15" fmla="*/ 67485 w 67484"/>
                <a:gd name="connsiteY15" fmla="*/ 58972 h 61912"/>
                <a:gd name="connsiteX16" fmla="*/ 67485 w 67484"/>
                <a:gd name="connsiteY16" fmla="*/ 54715 h 61912"/>
                <a:gd name="connsiteX17" fmla="*/ 57811 w 67484"/>
                <a:gd name="connsiteY17" fmla="*/ 52394 h 619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67484" h="61912">
                  <a:moveTo>
                    <a:pt x="57811" y="387"/>
                  </a:moveTo>
                  <a:lnTo>
                    <a:pt x="35755" y="2554"/>
                  </a:lnTo>
                  <a:lnTo>
                    <a:pt x="35755" y="7352"/>
                  </a:lnTo>
                  <a:lnTo>
                    <a:pt x="45506" y="9364"/>
                  </a:lnTo>
                  <a:lnTo>
                    <a:pt x="45506" y="48060"/>
                  </a:lnTo>
                  <a:cubicBezTo>
                    <a:pt x="42132" y="51154"/>
                    <a:pt x="37775" y="52963"/>
                    <a:pt x="33201" y="53168"/>
                  </a:cubicBezTo>
                  <a:cubicBezTo>
                    <a:pt x="24997" y="53168"/>
                    <a:pt x="20973" y="48679"/>
                    <a:pt x="20741" y="38696"/>
                  </a:cubicBezTo>
                  <a:lnTo>
                    <a:pt x="20741" y="0"/>
                  </a:lnTo>
                  <a:lnTo>
                    <a:pt x="0" y="2244"/>
                  </a:lnTo>
                  <a:lnTo>
                    <a:pt x="0" y="6965"/>
                  </a:lnTo>
                  <a:lnTo>
                    <a:pt x="8590" y="9287"/>
                  </a:lnTo>
                  <a:lnTo>
                    <a:pt x="8590" y="40243"/>
                  </a:lnTo>
                  <a:cubicBezTo>
                    <a:pt x="8590" y="54561"/>
                    <a:pt x="14937" y="61913"/>
                    <a:pt x="25462" y="61913"/>
                  </a:cubicBezTo>
                  <a:cubicBezTo>
                    <a:pt x="33479" y="61598"/>
                    <a:pt x="40963" y="57813"/>
                    <a:pt x="45970" y="51542"/>
                  </a:cubicBezTo>
                  <a:lnTo>
                    <a:pt x="49995" y="61681"/>
                  </a:lnTo>
                  <a:lnTo>
                    <a:pt x="67485" y="58972"/>
                  </a:lnTo>
                  <a:lnTo>
                    <a:pt x="67485" y="54715"/>
                  </a:lnTo>
                  <a:lnTo>
                    <a:pt x="57811" y="52394"/>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8" name="Freeform 386">
              <a:extLst>
                <a:ext uri="{FF2B5EF4-FFF2-40B4-BE49-F238E27FC236}">
                  <a16:creationId xmlns:a16="http://schemas.microsoft.com/office/drawing/2014/main" id="{45CFEBFE-9BBC-77B8-AD69-AE5FF38D5421}"/>
                </a:ext>
              </a:extLst>
            </xdr:cNvPr>
            <xdr:cNvSpPr/>
          </xdr:nvSpPr>
          <xdr:spPr>
            <a:xfrm>
              <a:off x="11462983" y="805717"/>
              <a:ext cx="43567" cy="60603"/>
            </a:xfrm>
            <a:custGeom>
              <a:avLst/>
              <a:gdLst>
                <a:gd name="connsiteX0" fmla="*/ 36529 w 43567"/>
                <a:gd name="connsiteY0" fmla="*/ 84 h 60603"/>
                <a:gd name="connsiteX1" fmla="*/ 24378 w 43567"/>
                <a:gd name="connsiteY1" fmla="*/ 9061 h 60603"/>
                <a:gd name="connsiteX2" fmla="*/ 19735 w 43567"/>
                <a:gd name="connsiteY2" fmla="*/ 15175 h 60603"/>
                <a:gd name="connsiteX3" fmla="*/ 19735 w 43567"/>
                <a:gd name="connsiteY3" fmla="*/ 15175 h 60603"/>
                <a:gd name="connsiteX4" fmla="*/ 18574 w 43567"/>
                <a:gd name="connsiteY4" fmla="*/ 161 h 60603"/>
                <a:gd name="connsiteX5" fmla="*/ 17877 w 43567"/>
                <a:gd name="connsiteY5" fmla="*/ 161 h 60603"/>
                <a:gd name="connsiteX6" fmla="*/ 0 w 43567"/>
                <a:gd name="connsiteY6" fmla="*/ 6275 h 60603"/>
                <a:gd name="connsiteX7" fmla="*/ 0 w 43567"/>
                <a:gd name="connsiteY7" fmla="*/ 10222 h 60603"/>
                <a:gd name="connsiteX8" fmla="*/ 8203 w 43567"/>
                <a:gd name="connsiteY8" fmla="*/ 11924 h 60603"/>
                <a:gd name="connsiteX9" fmla="*/ 8203 w 43567"/>
                <a:gd name="connsiteY9" fmla="*/ 53406 h 60603"/>
                <a:gd name="connsiteX10" fmla="*/ 464 w 43567"/>
                <a:gd name="connsiteY10" fmla="*/ 55960 h 60603"/>
                <a:gd name="connsiteX11" fmla="*/ 464 w 43567"/>
                <a:gd name="connsiteY11" fmla="*/ 60603 h 60603"/>
                <a:gd name="connsiteX12" fmla="*/ 31421 w 43567"/>
                <a:gd name="connsiteY12" fmla="*/ 60603 h 60603"/>
                <a:gd name="connsiteX13" fmla="*/ 31421 w 43567"/>
                <a:gd name="connsiteY13" fmla="*/ 55960 h 60603"/>
                <a:gd name="connsiteX14" fmla="*/ 20431 w 43567"/>
                <a:gd name="connsiteY14" fmla="*/ 53870 h 60603"/>
                <a:gd name="connsiteX15" fmla="*/ 20431 w 43567"/>
                <a:gd name="connsiteY15" fmla="*/ 20050 h 60603"/>
                <a:gd name="connsiteX16" fmla="*/ 28789 w 43567"/>
                <a:gd name="connsiteY16" fmla="*/ 12311 h 60603"/>
                <a:gd name="connsiteX17" fmla="*/ 39005 w 43567"/>
                <a:gd name="connsiteY17" fmla="*/ 16026 h 60603"/>
                <a:gd name="connsiteX18" fmla="*/ 43494 w 43567"/>
                <a:gd name="connsiteY18" fmla="*/ 6971 h 60603"/>
                <a:gd name="connsiteX19" fmla="*/ 38463 w 43567"/>
                <a:gd name="connsiteY19" fmla="*/ 73 h 60603"/>
                <a:gd name="connsiteX20" fmla="*/ 36529 w 43567"/>
                <a:gd name="connsiteY20" fmla="*/ 84 h 6060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567" h="60603">
                  <a:moveTo>
                    <a:pt x="36529" y="84"/>
                  </a:moveTo>
                  <a:cubicBezTo>
                    <a:pt x="31885" y="84"/>
                    <a:pt x="28789" y="3024"/>
                    <a:pt x="24378" y="9061"/>
                  </a:cubicBezTo>
                  <a:lnTo>
                    <a:pt x="19735" y="15175"/>
                  </a:lnTo>
                  <a:lnTo>
                    <a:pt x="19735" y="15175"/>
                  </a:lnTo>
                  <a:lnTo>
                    <a:pt x="18574" y="161"/>
                  </a:lnTo>
                  <a:lnTo>
                    <a:pt x="17877" y="161"/>
                  </a:lnTo>
                  <a:lnTo>
                    <a:pt x="0" y="6275"/>
                  </a:lnTo>
                  <a:lnTo>
                    <a:pt x="0" y="10222"/>
                  </a:lnTo>
                  <a:lnTo>
                    <a:pt x="8203" y="11924"/>
                  </a:lnTo>
                  <a:lnTo>
                    <a:pt x="8203" y="53406"/>
                  </a:lnTo>
                  <a:lnTo>
                    <a:pt x="464" y="55960"/>
                  </a:lnTo>
                  <a:lnTo>
                    <a:pt x="464" y="60603"/>
                  </a:lnTo>
                  <a:lnTo>
                    <a:pt x="31421" y="60603"/>
                  </a:lnTo>
                  <a:lnTo>
                    <a:pt x="31421" y="55960"/>
                  </a:lnTo>
                  <a:lnTo>
                    <a:pt x="20431" y="53870"/>
                  </a:lnTo>
                  <a:lnTo>
                    <a:pt x="20431" y="20050"/>
                  </a:lnTo>
                  <a:cubicBezTo>
                    <a:pt x="22799" y="17052"/>
                    <a:pt x="25616" y="14441"/>
                    <a:pt x="28789" y="12311"/>
                  </a:cubicBezTo>
                  <a:lnTo>
                    <a:pt x="39005" y="16026"/>
                  </a:lnTo>
                  <a:cubicBezTo>
                    <a:pt x="41559" y="13658"/>
                    <a:pt x="43153" y="10437"/>
                    <a:pt x="43494" y="6971"/>
                  </a:cubicBezTo>
                  <a:cubicBezTo>
                    <a:pt x="44012" y="3678"/>
                    <a:pt x="41760" y="589"/>
                    <a:pt x="38463" y="73"/>
                  </a:cubicBezTo>
                  <a:cubicBezTo>
                    <a:pt x="37821" y="-28"/>
                    <a:pt x="37171" y="-24"/>
                    <a:pt x="36529" y="8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9" name="Freeform 387">
              <a:extLst>
                <a:ext uri="{FF2B5EF4-FFF2-40B4-BE49-F238E27FC236}">
                  <a16:creationId xmlns:a16="http://schemas.microsoft.com/office/drawing/2014/main" id="{8945915A-E12B-39D8-BD24-9E5993A79194}"/>
                </a:ext>
              </a:extLst>
            </xdr:cNvPr>
            <xdr:cNvSpPr/>
          </xdr:nvSpPr>
          <xdr:spPr>
            <a:xfrm>
              <a:off x="11509842" y="805491"/>
              <a:ext cx="50266" cy="62379"/>
            </a:xfrm>
            <a:custGeom>
              <a:avLst/>
              <a:gdLst>
                <a:gd name="connsiteX0" fmla="*/ 33473 w 50266"/>
                <a:gd name="connsiteY0" fmla="*/ 53090 h 62379"/>
                <a:gd name="connsiteX1" fmla="*/ 12422 w 50266"/>
                <a:gd name="connsiteY1" fmla="*/ 28016 h 62379"/>
                <a:gd name="connsiteX2" fmla="*/ 29448 w 50266"/>
                <a:gd name="connsiteY2" fmla="*/ 6114 h 62379"/>
                <a:gd name="connsiteX3" fmla="*/ 36413 w 50266"/>
                <a:gd name="connsiteY3" fmla="*/ 7894 h 62379"/>
                <a:gd name="connsiteX4" fmla="*/ 38194 w 50266"/>
                <a:gd name="connsiteY4" fmla="*/ 20044 h 62379"/>
                <a:gd name="connsiteX5" fmla="*/ 42760 w 50266"/>
                <a:gd name="connsiteY5" fmla="*/ 20044 h 62379"/>
                <a:gd name="connsiteX6" fmla="*/ 49740 w 50266"/>
                <a:gd name="connsiteY6" fmla="*/ 13571 h 62379"/>
                <a:gd name="connsiteX7" fmla="*/ 49725 w 50266"/>
                <a:gd name="connsiteY7" fmla="*/ 12770 h 62379"/>
                <a:gd name="connsiteX8" fmla="*/ 31538 w 50266"/>
                <a:gd name="connsiteY8" fmla="*/ 0 h 62379"/>
                <a:gd name="connsiteX9" fmla="*/ 109 w 50266"/>
                <a:gd name="connsiteY9" fmla="*/ 32944 h 62379"/>
                <a:gd name="connsiteX10" fmla="*/ 117 w 50266"/>
                <a:gd name="connsiteY10" fmla="*/ 33201 h 62379"/>
                <a:gd name="connsiteX11" fmla="*/ 24224 w 50266"/>
                <a:gd name="connsiteY11" fmla="*/ 62264 h 62379"/>
                <a:gd name="connsiteX12" fmla="*/ 27049 w 50266"/>
                <a:gd name="connsiteY12" fmla="*/ 62377 h 62379"/>
                <a:gd name="connsiteX13" fmla="*/ 50267 w 50266"/>
                <a:gd name="connsiteY13" fmla="*/ 46899 h 62379"/>
                <a:gd name="connsiteX14" fmla="*/ 47635 w 50266"/>
                <a:gd name="connsiteY14" fmla="*/ 44964 h 62379"/>
                <a:gd name="connsiteX15" fmla="*/ 33473 w 50266"/>
                <a:gd name="connsiteY15" fmla="*/ 53090 h 6237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Lst>
              <a:rect l="l" t="t" r="r" b="b"/>
              <a:pathLst>
                <a:path w="50266" h="62379">
                  <a:moveTo>
                    <a:pt x="33473" y="53090"/>
                  </a:moveTo>
                  <a:cubicBezTo>
                    <a:pt x="21245" y="53090"/>
                    <a:pt x="12422" y="42256"/>
                    <a:pt x="12422" y="28016"/>
                  </a:cubicBezTo>
                  <a:cubicBezTo>
                    <a:pt x="12422" y="15865"/>
                    <a:pt x="19310" y="6114"/>
                    <a:pt x="29448" y="6114"/>
                  </a:cubicBezTo>
                  <a:cubicBezTo>
                    <a:pt x="31902" y="5976"/>
                    <a:pt x="34332" y="6598"/>
                    <a:pt x="36413" y="7894"/>
                  </a:cubicBezTo>
                  <a:lnTo>
                    <a:pt x="38194" y="20044"/>
                  </a:lnTo>
                  <a:cubicBezTo>
                    <a:pt x="39710" y="20163"/>
                    <a:pt x="41243" y="20163"/>
                    <a:pt x="42760" y="20044"/>
                  </a:cubicBezTo>
                  <a:cubicBezTo>
                    <a:pt x="46474" y="20185"/>
                    <a:pt x="49601" y="17286"/>
                    <a:pt x="49740" y="13571"/>
                  </a:cubicBezTo>
                  <a:cubicBezTo>
                    <a:pt x="49756" y="13304"/>
                    <a:pt x="49748" y="13036"/>
                    <a:pt x="49725" y="12770"/>
                  </a:cubicBezTo>
                  <a:cubicBezTo>
                    <a:pt x="49725" y="5804"/>
                    <a:pt x="41986" y="0"/>
                    <a:pt x="31538" y="0"/>
                  </a:cubicBezTo>
                  <a:cubicBezTo>
                    <a:pt x="13761" y="419"/>
                    <a:pt x="-309" y="15168"/>
                    <a:pt x="109" y="32944"/>
                  </a:cubicBezTo>
                  <a:cubicBezTo>
                    <a:pt x="109" y="33030"/>
                    <a:pt x="117" y="33115"/>
                    <a:pt x="117" y="33201"/>
                  </a:cubicBezTo>
                  <a:cubicBezTo>
                    <a:pt x="-1253" y="47883"/>
                    <a:pt x="9543" y="60895"/>
                    <a:pt x="24224" y="62264"/>
                  </a:cubicBezTo>
                  <a:cubicBezTo>
                    <a:pt x="25161" y="62352"/>
                    <a:pt x="26105" y="62390"/>
                    <a:pt x="27049" y="62377"/>
                  </a:cubicBezTo>
                  <a:cubicBezTo>
                    <a:pt x="37157" y="62236"/>
                    <a:pt x="46250" y="56177"/>
                    <a:pt x="50267" y="46899"/>
                  </a:cubicBezTo>
                  <a:lnTo>
                    <a:pt x="47635" y="44964"/>
                  </a:lnTo>
                  <a:cubicBezTo>
                    <a:pt x="44323" y="49606"/>
                    <a:pt x="39153" y="52573"/>
                    <a:pt x="33473" y="5309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0" name="Freeform 388">
              <a:extLst>
                <a:ext uri="{FF2B5EF4-FFF2-40B4-BE49-F238E27FC236}">
                  <a16:creationId xmlns:a16="http://schemas.microsoft.com/office/drawing/2014/main" id="{08F5994C-09F9-C8A9-D999-D70F676AD3E8}"/>
                </a:ext>
              </a:extLst>
            </xdr:cNvPr>
            <xdr:cNvSpPr/>
          </xdr:nvSpPr>
          <xdr:spPr>
            <a:xfrm>
              <a:off x="11567778" y="805878"/>
              <a:ext cx="52618" cy="62529"/>
            </a:xfrm>
            <a:custGeom>
              <a:avLst/>
              <a:gdLst>
                <a:gd name="connsiteX0" fmla="*/ 33038 w 52618"/>
                <a:gd name="connsiteY0" fmla="*/ 52162 h 62529"/>
                <a:gd name="connsiteX1" fmla="*/ 11524 w 52618"/>
                <a:gd name="connsiteY1" fmla="*/ 27164 h 62529"/>
                <a:gd name="connsiteX2" fmla="*/ 52386 w 52618"/>
                <a:gd name="connsiteY2" fmla="*/ 27164 h 62529"/>
                <a:gd name="connsiteX3" fmla="*/ 29865 w 52618"/>
                <a:gd name="connsiteY3" fmla="*/ 0 h 62529"/>
                <a:gd name="connsiteX4" fmla="*/ 70 w 52618"/>
                <a:gd name="connsiteY4" fmla="*/ 33356 h 62529"/>
                <a:gd name="connsiteX5" fmla="*/ 25315 w 52618"/>
                <a:gd name="connsiteY5" fmla="*/ 62460 h 62529"/>
                <a:gd name="connsiteX6" fmla="*/ 52618 w 52618"/>
                <a:gd name="connsiteY6" fmla="*/ 45196 h 62529"/>
                <a:gd name="connsiteX7" fmla="*/ 50064 w 52618"/>
                <a:gd name="connsiteY7" fmla="*/ 43416 h 62529"/>
                <a:gd name="connsiteX8" fmla="*/ 33038 w 52618"/>
                <a:gd name="connsiteY8" fmla="*/ 52162 h 62529"/>
                <a:gd name="connsiteX9" fmla="*/ 27002 w 52618"/>
                <a:gd name="connsiteY9" fmla="*/ 5727 h 62529"/>
                <a:gd name="connsiteX10" fmla="*/ 38688 w 52618"/>
                <a:gd name="connsiteY10" fmla="*/ 21205 h 62529"/>
                <a:gd name="connsiteX11" fmla="*/ 11988 w 52618"/>
                <a:gd name="connsiteY11" fmla="*/ 21205 h 62529"/>
                <a:gd name="connsiteX12" fmla="*/ 27002 w 52618"/>
                <a:gd name="connsiteY12" fmla="*/ 5959 h 625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2618" h="62529">
                  <a:moveTo>
                    <a:pt x="33038" y="52162"/>
                  </a:moveTo>
                  <a:cubicBezTo>
                    <a:pt x="20346" y="52162"/>
                    <a:pt x="11524" y="43029"/>
                    <a:pt x="11524" y="27164"/>
                  </a:cubicBezTo>
                  <a:lnTo>
                    <a:pt x="52386" y="27164"/>
                  </a:lnTo>
                  <a:cubicBezTo>
                    <a:pt x="52386" y="10061"/>
                    <a:pt x="44647" y="0"/>
                    <a:pt x="29865" y="0"/>
                  </a:cubicBezTo>
                  <a:cubicBezTo>
                    <a:pt x="12917" y="0"/>
                    <a:pt x="70" y="14085"/>
                    <a:pt x="70" y="33356"/>
                  </a:cubicBezTo>
                  <a:cubicBezTo>
                    <a:pt x="-998" y="48362"/>
                    <a:pt x="10301" y="61394"/>
                    <a:pt x="25315" y="62460"/>
                  </a:cubicBezTo>
                  <a:cubicBezTo>
                    <a:pt x="37210" y="63306"/>
                    <a:pt x="48277" y="56310"/>
                    <a:pt x="52618" y="45196"/>
                  </a:cubicBezTo>
                  <a:lnTo>
                    <a:pt x="50064" y="43416"/>
                  </a:lnTo>
                  <a:cubicBezTo>
                    <a:pt x="45909" y="48644"/>
                    <a:pt x="39710" y="51830"/>
                    <a:pt x="33038" y="52162"/>
                  </a:cubicBezTo>
                  <a:close/>
                  <a:moveTo>
                    <a:pt x="27002" y="5727"/>
                  </a:moveTo>
                  <a:cubicBezTo>
                    <a:pt x="34741" y="5727"/>
                    <a:pt x="38533" y="13466"/>
                    <a:pt x="38688" y="21205"/>
                  </a:cubicBezTo>
                  <a:lnTo>
                    <a:pt x="11988" y="21205"/>
                  </a:lnTo>
                  <a:cubicBezTo>
                    <a:pt x="12661" y="13167"/>
                    <a:pt x="18976" y="6753"/>
                    <a:pt x="27002"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1" name="Freeform 389">
              <a:extLst>
                <a:ext uri="{FF2B5EF4-FFF2-40B4-BE49-F238E27FC236}">
                  <a16:creationId xmlns:a16="http://schemas.microsoft.com/office/drawing/2014/main" id="{4ED6F809-134A-A4E0-1D8D-B764B88415DC}"/>
                </a:ext>
              </a:extLst>
            </xdr:cNvPr>
            <xdr:cNvSpPr/>
          </xdr:nvSpPr>
          <xdr:spPr>
            <a:xfrm>
              <a:off x="11631076" y="805938"/>
              <a:ext cx="43184" cy="62935"/>
            </a:xfrm>
            <a:custGeom>
              <a:avLst/>
              <a:gdLst>
                <a:gd name="connsiteX0" fmla="*/ 28402 w 43184"/>
                <a:gd name="connsiteY0" fmla="*/ 27104 h 62935"/>
                <a:gd name="connsiteX1" fmla="*/ 22830 w 43184"/>
                <a:gd name="connsiteY1" fmla="*/ 24627 h 62935"/>
                <a:gd name="connsiteX2" fmla="*/ 13079 w 43184"/>
                <a:gd name="connsiteY2" fmla="*/ 13638 h 62935"/>
                <a:gd name="connsiteX3" fmla="*/ 21484 w 43184"/>
                <a:gd name="connsiteY3" fmla="*/ 5328 h 62935"/>
                <a:gd name="connsiteX4" fmla="*/ 22134 w 43184"/>
                <a:gd name="connsiteY4" fmla="*/ 5357 h 62935"/>
                <a:gd name="connsiteX5" fmla="*/ 30647 w 43184"/>
                <a:gd name="connsiteY5" fmla="*/ 8375 h 62935"/>
                <a:gd name="connsiteX6" fmla="*/ 35755 w 43184"/>
                <a:gd name="connsiteY6" fmla="*/ 19442 h 62935"/>
                <a:gd name="connsiteX7" fmla="*/ 39702 w 43184"/>
                <a:gd name="connsiteY7" fmla="*/ 19442 h 62935"/>
                <a:gd name="connsiteX8" fmla="*/ 39237 w 43184"/>
                <a:gd name="connsiteY8" fmla="*/ 3964 h 62935"/>
                <a:gd name="connsiteX9" fmla="*/ 23759 w 43184"/>
                <a:gd name="connsiteY9" fmla="*/ 94 h 62935"/>
                <a:gd name="connsiteX10" fmla="*/ 1703 w 43184"/>
                <a:gd name="connsiteY10" fmla="*/ 17739 h 62935"/>
                <a:gd name="connsiteX11" fmla="*/ 14472 w 43184"/>
                <a:gd name="connsiteY11" fmla="*/ 34146 h 62935"/>
                <a:gd name="connsiteX12" fmla="*/ 19890 w 43184"/>
                <a:gd name="connsiteY12" fmla="*/ 36623 h 62935"/>
                <a:gd name="connsiteX13" fmla="*/ 31421 w 43184"/>
                <a:gd name="connsiteY13" fmla="*/ 48773 h 62935"/>
                <a:gd name="connsiteX14" fmla="*/ 22056 w 43184"/>
                <a:gd name="connsiteY14" fmla="*/ 57823 h 62935"/>
                <a:gd name="connsiteX15" fmla="*/ 21050 w 43184"/>
                <a:gd name="connsiteY15" fmla="*/ 57751 h 62935"/>
                <a:gd name="connsiteX16" fmla="*/ 10912 w 43184"/>
                <a:gd name="connsiteY16" fmla="*/ 54191 h 62935"/>
                <a:gd name="connsiteX17" fmla="*/ 4489 w 43184"/>
                <a:gd name="connsiteY17" fmla="*/ 40260 h 62935"/>
                <a:gd name="connsiteX18" fmla="*/ 0 w 43184"/>
                <a:gd name="connsiteY18" fmla="*/ 40260 h 62935"/>
                <a:gd name="connsiteX19" fmla="*/ 2090 w 43184"/>
                <a:gd name="connsiteY19" fmla="*/ 58138 h 62935"/>
                <a:gd name="connsiteX20" fmla="*/ 19270 w 43184"/>
                <a:gd name="connsiteY20" fmla="*/ 62936 h 62935"/>
                <a:gd name="connsiteX21" fmla="*/ 43184 w 43184"/>
                <a:gd name="connsiteY21" fmla="*/ 44130 h 62935"/>
                <a:gd name="connsiteX22" fmla="*/ 28402 w 43184"/>
                <a:gd name="connsiteY22" fmla="*/ 27104 h 629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2935">
                  <a:moveTo>
                    <a:pt x="28402" y="27104"/>
                  </a:moveTo>
                  <a:lnTo>
                    <a:pt x="22830" y="24627"/>
                  </a:lnTo>
                  <a:cubicBezTo>
                    <a:pt x="15091" y="21377"/>
                    <a:pt x="13079" y="18436"/>
                    <a:pt x="13079" y="13638"/>
                  </a:cubicBezTo>
                  <a:cubicBezTo>
                    <a:pt x="13102" y="9021"/>
                    <a:pt x="16871" y="5301"/>
                    <a:pt x="21484" y="5328"/>
                  </a:cubicBezTo>
                  <a:cubicBezTo>
                    <a:pt x="21700" y="5329"/>
                    <a:pt x="21917" y="5339"/>
                    <a:pt x="22134" y="5357"/>
                  </a:cubicBezTo>
                  <a:cubicBezTo>
                    <a:pt x="25237" y="5327"/>
                    <a:pt x="28255" y="6396"/>
                    <a:pt x="30647" y="8375"/>
                  </a:cubicBezTo>
                  <a:lnTo>
                    <a:pt x="35755" y="19442"/>
                  </a:lnTo>
                  <a:lnTo>
                    <a:pt x="39702" y="19442"/>
                  </a:lnTo>
                  <a:lnTo>
                    <a:pt x="39237" y="3964"/>
                  </a:lnTo>
                  <a:cubicBezTo>
                    <a:pt x="34447" y="1491"/>
                    <a:pt x="29146" y="166"/>
                    <a:pt x="23759" y="94"/>
                  </a:cubicBezTo>
                  <a:cubicBezTo>
                    <a:pt x="12847" y="-954"/>
                    <a:pt x="3072" y="6862"/>
                    <a:pt x="1703" y="17739"/>
                  </a:cubicBezTo>
                  <a:cubicBezTo>
                    <a:pt x="1703" y="25479"/>
                    <a:pt x="5650" y="30122"/>
                    <a:pt x="14472" y="34146"/>
                  </a:cubicBezTo>
                  <a:lnTo>
                    <a:pt x="19890" y="36623"/>
                  </a:lnTo>
                  <a:cubicBezTo>
                    <a:pt x="28712" y="40647"/>
                    <a:pt x="31421" y="44362"/>
                    <a:pt x="31421" y="48773"/>
                  </a:cubicBezTo>
                  <a:cubicBezTo>
                    <a:pt x="31336" y="53859"/>
                    <a:pt x="27141" y="57911"/>
                    <a:pt x="22056" y="57823"/>
                  </a:cubicBezTo>
                  <a:cubicBezTo>
                    <a:pt x="21716" y="57817"/>
                    <a:pt x="21383" y="57793"/>
                    <a:pt x="21050" y="57751"/>
                  </a:cubicBezTo>
                  <a:cubicBezTo>
                    <a:pt x="17343" y="57885"/>
                    <a:pt x="13721" y="56614"/>
                    <a:pt x="10912" y="54191"/>
                  </a:cubicBezTo>
                  <a:lnTo>
                    <a:pt x="4489" y="40260"/>
                  </a:lnTo>
                  <a:lnTo>
                    <a:pt x="0" y="40260"/>
                  </a:lnTo>
                  <a:lnTo>
                    <a:pt x="2090" y="58138"/>
                  </a:lnTo>
                  <a:cubicBezTo>
                    <a:pt x="7314" y="61185"/>
                    <a:pt x="13226" y="62838"/>
                    <a:pt x="19270" y="62936"/>
                  </a:cubicBezTo>
                  <a:cubicBezTo>
                    <a:pt x="31963" y="62936"/>
                    <a:pt x="43184" y="54655"/>
                    <a:pt x="43184" y="44130"/>
                  </a:cubicBezTo>
                  <a:cubicBezTo>
                    <a:pt x="43029" y="36855"/>
                    <a:pt x="39469" y="31438"/>
                    <a:pt x="28402" y="2710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2" name="Freeform 390">
              <a:extLst>
                <a:ext uri="{FF2B5EF4-FFF2-40B4-BE49-F238E27FC236}">
                  <a16:creationId xmlns:a16="http://schemas.microsoft.com/office/drawing/2014/main" id="{B2497275-0FCF-01C2-B688-8078CB37BDC6}"/>
                </a:ext>
              </a:extLst>
            </xdr:cNvPr>
            <xdr:cNvSpPr/>
          </xdr:nvSpPr>
          <xdr:spPr>
            <a:xfrm>
              <a:off x="10551007" y="781689"/>
              <a:ext cx="87838" cy="86566"/>
            </a:xfrm>
            <a:custGeom>
              <a:avLst/>
              <a:gdLst>
                <a:gd name="connsiteX0" fmla="*/ 87607 w 87838"/>
                <a:gd name="connsiteY0" fmla="*/ 33399 h 86566"/>
                <a:gd name="connsiteX1" fmla="*/ 72128 w 87838"/>
                <a:gd name="connsiteY1" fmla="*/ 42918 h 86566"/>
                <a:gd name="connsiteX2" fmla="*/ 60829 w 87838"/>
                <a:gd name="connsiteY2" fmla="*/ 59557 h 86566"/>
                <a:gd name="connsiteX3" fmla="*/ 82421 w 87838"/>
                <a:gd name="connsiteY3" fmla="*/ 85328 h 86566"/>
                <a:gd name="connsiteX4" fmla="*/ 81725 w 87838"/>
                <a:gd name="connsiteY4" fmla="*/ 86566 h 86566"/>
                <a:gd name="connsiteX5" fmla="*/ 64699 w 87838"/>
                <a:gd name="connsiteY5" fmla="*/ 81536 h 86566"/>
                <a:gd name="connsiteX6" fmla="*/ 53322 w 87838"/>
                <a:gd name="connsiteY6" fmla="*/ 69463 h 86566"/>
                <a:gd name="connsiteX7" fmla="*/ 26158 w 87838"/>
                <a:gd name="connsiteY7" fmla="*/ 86024 h 86566"/>
                <a:gd name="connsiteX8" fmla="*/ 33 w 87838"/>
                <a:gd name="connsiteY8" fmla="*/ 63361 h 86566"/>
                <a:gd name="connsiteX9" fmla="*/ 0 w 87838"/>
                <a:gd name="connsiteY9" fmla="*/ 62807 h 86566"/>
                <a:gd name="connsiteX10" fmla="*/ 19348 w 87838"/>
                <a:gd name="connsiteY10" fmla="*/ 38584 h 86566"/>
                <a:gd name="connsiteX11" fmla="*/ 10061 w 87838"/>
                <a:gd name="connsiteY11" fmla="*/ 20397 h 86566"/>
                <a:gd name="connsiteX12" fmla="*/ 31962 w 87838"/>
                <a:gd name="connsiteY12" fmla="*/ 43 h 86566"/>
                <a:gd name="connsiteX13" fmla="*/ 51747 w 87838"/>
                <a:gd name="connsiteY13" fmla="*/ 17322 h 86566"/>
                <a:gd name="connsiteX14" fmla="*/ 51775 w 87838"/>
                <a:gd name="connsiteY14" fmla="*/ 17843 h 86566"/>
                <a:gd name="connsiteX15" fmla="*/ 46280 w 87838"/>
                <a:gd name="connsiteY15" fmla="*/ 28987 h 86566"/>
                <a:gd name="connsiteX16" fmla="*/ 35755 w 87838"/>
                <a:gd name="connsiteY16" fmla="*/ 36726 h 86566"/>
                <a:gd name="connsiteX17" fmla="*/ 57656 w 87838"/>
                <a:gd name="connsiteY17" fmla="*/ 56152 h 86566"/>
                <a:gd name="connsiteX18" fmla="*/ 65395 w 87838"/>
                <a:gd name="connsiteY18" fmla="*/ 41912 h 86566"/>
                <a:gd name="connsiteX19" fmla="*/ 57656 w 87838"/>
                <a:gd name="connsiteY19" fmla="*/ 33321 h 86566"/>
                <a:gd name="connsiteX20" fmla="*/ 57656 w 87838"/>
                <a:gd name="connsiteY20" fmla="*/ 29684 h 86566"/>
                <a:gd name="connsiteX21" fmla="*/ 87839 w 87838"/>
                <a:gd name="connsiteY21" fmla="*/ 29684 h 86566"/>
                <a:gd name="connsiteX22" fmla="*/ 30182 w 87838"/>
                <a:gd name="connsiteY22" fmla="*/ 76815 h 86566"/>
                <a:gd name="connsiteX23" fmla="*/ 50227 w 87838"/>
                <a:gd name="connsiteY23" fmla="*/ 65903 h 86566"/>
                <a:gd name="connsiteX24" fmla="*/ 22830 w 87838"/>
                <a:gd name="connsiteY24" fmla="*/ 41447 h 86566"/>
                <a:gd name="connsiteX25" fmla="*/ 12073 w 87838"/>
                <a:gd name="connsiteY25" fmla="*/ 59092 h 86566"/>
                <a:gd name="connsiteX26" fmla="*/ 29243 w 87838"/>
                <a:gd name="connsiteY26" fmla="*/ 77200 h 86566"/>
                <a:gd name="connsiteX27" fmla="*/ 30105 w 87838"/>
                <a:gd name="connsiteY27" fmla="*/ 77202 h 86566"/>
                <a:gd name="connsiteX28" fmla="*/ 30647 w 87838"/>
                <a:gd name="connsiteY28" fmla="*/ 4919 h 86566"/>
                <a:gd name="connsiteX29" fmla="*/ 20218 w 87838"/>
                <a:gd name="connsiteY29" fmla="*/ 17025 h 86566"/>
                <a:gd name="connsiteX30" fmla="*/ 20276 w 87838"/>
                <a:gd name="connsiteY30" fmla="*/ 17611 h 86566"/>
                <a:gd name="connsiteX31" fmla="*/ 32272 w 87838"/>
                <a:gd name="connsiteY31" fmla="*/ 34482 h 86566"/>
                <a:gd name="connsiteX32" fmla="*/ 41482 w 87838"/>
                <a:gd name="connsiteY32" fmla="*/ 18385 h 86566"/>
                <a:gd name="connsiteX33" fmla="*/ 30879 w 87838"/>
                <a:gd name="connsiteY33" fmla="*/ 4919 h 865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Lst>
              <a:rect l="l" t="t" r="r" b="b"/>
              <a:pathLst>
                <a:path w="87838" h="86566">
                  <a:moveTo>
                    <a:pt x="87607" y="33399"/>
                  </a:moveTo>
                  <a:cubicBezTo>
                    <a:pt x="81054" y="33361"/>
                    <a:pt x="75051" y="37053"/>
                    <a:pt x="72128" y="42918"/>
                  </a:cubicBezTo>
                  <a:cubicBezTo>
                    <a:pt x="68646" y="47716"/>
                    <a:pt x="65395" y="52901"/>
                    <a:pt x="60829" y="59557"/>
                  </a:cubicBezTo>
                  <a:cubicBezTo>
                    <a:pt x="69099" y="67188"/>
                    <a:pt x="76356" y="75849"/>
                    <a:pt x="82421" y="85328"/>
                  </a:cubicBezTo>
                  <a:lnTo>
                    <a:pt x="81725" y="86566"/>
                  </a:lnTo>
                  <a:cubicBezTo>
                    <a:pt x="75705" y="86417"/>
                    <a:pt x="69832" y="84682"/>
                    <a:pt x="64699" y="81536"/>
                  </a:cubicBezTo>
                  <a:cubicBezTo>
                    <a:pt x="63074" y="79756"/>
                    <a:pt x="57656" y="73797"/>
                    <a:pt x="53322" y="69463"/>
                  </a:cubicBezTo>
                  <a:cubicBezTo>
                    <a:pt x="43958" y="81536"/>
                    <a:pt x="35445" y="86024"/>
                    <a:pt x="26158" y="86024"/>
                  </a:cubicBezTo>
                  <a:cubicBezTo>
                    <a:pt x="12686" y="86980"/>
                    <a:pt x="989" y="76834"/>
                    <a:pt x="33" y="63361"/>
                  </a:cubicBezTo>
                  <a:cubicBezTo>
                    <a:pt x="20" y="63176"/>
                    <a:pt x="9" y="62992"/>
                    <a:pt x="0" y="62807"/>
                  </a:cubicBezTo>
                  <a:cubicBezTo>
                    <a:pt x="0" y="51121"/>
                    <a:pt x="7739" y="46478"/>
                    <a:pt x="19348" y="38584"/>
                  </a:cubicBezTo>
                  <a:cubicBezTo>
                    <a:pt x="13609" y="34282"/>
                    <a:pt x="10181" y="27568"/>
                    <a:pt x="10061" y="20397"/>
                  </a:cubicBezTo>
                  <a:cubicBezTo>
                    <a:pt x="10604" y="8782"/>
                    <a:pt x="20339" y="-265"/>
                    <a:pt x="31962" y="43"/>
                  </a:cubicBezTo>
                  <a:cubicBezTo>
                    <a:pt x="42197" y="-649"/>
                    <a:pt x="51055" y="7087"/>
                    <a:pt x="51747" y="17322"/>
                  </a:cubicBezTo>
                  <a:cubicBezTo>
                    <a:pt x="51758" y="17495"/>
                    <a:pt x="51768" y="17669"/>
                    <a:pt x="51775" y="17843"/>
                  </a:cubicBezTo>
                  <a:cubicBezTo>
                    <a:pt x="51793" y="22214"/>
                    <a:pt x="49759" y="26341"/>
                    <a:pt x="46280" y="28987"/>
                  </a:cubicBezTo>
                  <a:cubicBezTo>
                    <a:pt x="42920" y="31763"/>
                    <a:pt x="39406" y="34347"/>
                    <a:pt x="35755" y="36726"/>
                  </a:cubicBezTo>
                  <a:cubicBezTo>
                    <a:pt x="40089" y="40286"/>
                    <a:pt x="49221" y="47871"/>
                    <a:pt x="57656" y="56152"/>
                  </a:cubicBezTo>
                  <a:cubicBezTo>
                    <a:pt x="60668" y="51652"/>
                    <a:pt x="63258" y="46886"/>
                    <a:pt x="65395" y="41912"/>
                  </a:cubicBezTo>
                  <a:cubicBezTo>
                    <a:pt x="67717" y="36185"/>
                    <a:pt x="66634" y="34559"/>
                    <a:pt x="57656" y="33321"/>
                  </a:cubicBezTo>
                  <a:lnTo>
                    <a:pt x="57656" y="29684"/>
                  </a:lnTo>
                  <a:lnTo>
                    <a:pt x="87839" y="29684"/>
                  </a:lnTo>
                  <a:close/>
                  <a:moveTo>
                    <a:pt x="30182" y="76815"/>
                  </a:moveTo>
                  <a:cubicBezTo>
                    <a:pt x="38145" y="76307"/>
                    <a:pt x="45479" y="72315"/>
                    <a:pt x="50227" y="65903"/>
                  </a:cubicBezTo>
                  <a:cubicBezTo>
                    <a:pt x="41759" y="57035"/>
                    <a:pt x="32599" y="48857"/>
                    <a:pt x="22830" y="41447"/>
                  </a:cubicBezTo>
                  <a:cubicBezTo>
                    <a:pt x="16372" y="45008"/>
                    <a:pt x="12280" y="51720"/>
                    <a:pt x="12073" y="59092"/>
                  </a:cubicBezTo>
                  <a:cubicBezTo>
                    <a:pt x="11814" y="68834"/>
                    <a:pt x="19502" y="76941"/>
                    <a:pt x="29243" y="77200"/>
                  </a:cubicBezTo>
                  <a:cubicBezTo>
                    <a:pt x="29530" y="77207"/>
                    <a:pt x="29818" y="77208"/>
                    <a:pt x="30105" y="77202"/>
                  </a:cubicBezTo>
                  <a:close/>
                  <a:moveTo>
                    <a:pt x="30647" y="4919"/>
                  </a:moveTo>
                  <a:cubicBezTo>
                    <a:pt x="24424" y="5381"/>
                    <a:pt x="19754" y="10802"/>
                    <a:pt x="20218" y="17025"/>
                  </a:cubicBezTo>
                  <a:cubicBezTo>
                    <a:pt x="20232" y="17221"/>
                    <a:pt x="20252" y="17416"/>
                    <a:pt x="20276" y="17611"/>
                  </a:cubicBezTo>
                  <a:cubicBezTo>
                    <a:pt x="20276" y="24189"/>
                    <a:pt x="24223" y="28523"/>
                    <a:pt x="32272" y="34482"/>
                  </a:cubicBezTo>
                  <a:cubicBezTo>
                    <a:pt x="37914" y="31064"/>
                    <a:pt x="41395" y="24980"/>
                    <a:pt x="41482" y="18385"/>
                  </a:cubicBezTo>
                  <a:cubicBezTo>
                    <a:pt x="42255" y="11743"/>
                    <a:pt x="37516" y="5726"/>
                    <a:pt x="30879" y="491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3" name="Freeform 391">
              <a:extLst>
                <a:ext uri="{FF2B5EF4-FFF2-40B4-BE49-F238E27FC236}">
                  <a16:creationId xmlns:a16="http://schemas.microsoft.com/office/drawing/2014/main" id="{6ED62D65-AC61-D14A-79A9-8602A4AD850B}"/>
                </a:ext>
              </a:extLst>
            </xdr:cNvPr>
            <xdr:cNvSpPr/>
          </xdr:nvSpPr>
          <xdr:spPr>
            <a:xfrm>
              <a:off x="10399862" y="786607"/>
              <a:ext cx="7739" cy="1393"/>
            </a:xfrm>
            <a:custGeom>
              <a:avLst/>
              <a:gdLst>
                <a:gd name="connsiteX0" fmla="*/ 0 w 7739"/>
                <a:gd name="connsiteY0" fmla="*/ 0 h 1393"/>
                <a:gd name="connsiteX1" fmla="*/ 0 w 7739"/>
                <a:gd name="connsiteY1" fmla="*/ 464 h 1393"/>
                <a:gd name="connsiteX2" fmla="*/ 0 w 7739"/>
                <a:gd name="connsiteY2" fmla="*/ 1393 h 1393"/>
              </a:gdLst>
              <a:ahLst/>
              <a:cxnLst>
                <a:cxn ang="0">
                  <a:pos x="connsiteX0" y="connsiteY0"/>
                </a:cxn>
                <a:cxn ang="0">
                  <a:pos x="connsiteX1" y="connsiteY1"/>
                </a:cxn>
                <a:cxn ang="0">
                  <a:pos x="connsiteX2" y="connsiteY2"/>
                </a:cxn>
              </a:cxnLst>
              <a:rect l="l" t="t" r="r" b="b"/>
              <a:pathLst>
                <a:path w="7739" h="1393">
                  <a:moveTo>
                    <a:pt x="0" y="0"/>
                  </a:moveTo>
                  <a:lnTo>
                    <a:pt x="0" y="464"/>
                  </a:lnTo>
                  <a:cubicBezTo>
                    <a:pt x="0" y="464"/>
                    <a:pt x="0" y="1083"/>
                    <a:pt x="0" y="139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4" name="Freeform 392">
              <a:extLst>
                <a:ext uri="{FF2B5EF4-FFF2-40B4-BE49-F238E27FC236}">
                  <a16:creationId xmlns:a16="http://schemas.microsoft.com/office/drawing/2014/main" id="{90241E83-B5A6-3671-8B47-9333238BA4FD}"/>
                </a:ext>
              </a:extLst>
            </xdr:cNvPr>
            <xdr:cNvSpPr/>
          </xdr:nvSpPr>
          <xdr:spPr>
            <a:xfrm>
              <a:off x="10399862" y="786607"/>
              <a:ext cx="7739" cy="1393"/>
            </a:xfrm>
            <a:custGeom>
              <a:avLst/>
              <a:gdLst>
                <a:gd name="connsiteX0" fmla="*/ 0 w 7739"/>
                <a:gd name="connsiteY0" fmla="*/ 0 h 1393"/>
                <a:gd name="connsiteX1" fmla="*/ 0 w 7739"/>
                <a:gd name="connsiteY1" fmla="*/ 464 h 1393"/>
                <a:gd name="connsiteX2" fmla="*/ 0 w 7739"/>
                <a:gd name="connsiteY2" fmla="*/ 1393 h 1393"/>
              </a:gdLst>
              <a:ahLst/>
              <a:cxnLst>
                <a:cxn ang="0">
                  <a:pos x="connsiteX0" y="connsiteY0"/>
                </a:cxn>
                <a:cxn ang="0">
                  <a:pos x="connsiteX1" y="connsiteY1"/>
                </a:cxn>
                <a:cxn ang="0">
                  <a:pos x="connsiteX2" y="connsiteY2"/>
                </a:cxn>
              </a:cxnLst>
              <a:rect l="l" t="t" r="r" b="b"/>
              <a:pathLst>
                <a:path w="7739" h="1393">
                  <a:moveTo>
                    <a:pt x="0" y="0"/>
                  </a:moveTo>
                  <a:lnTo>
                    <a:pt x="0" y="464"/>
                  </a:lnTo>
                  <a:cubicBezTo>
                    <a:pt x="0" y="464"/>
                    <a:pt x="0" y="1083"/>
                    <a:pt x="0" y="139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grpSp>
      <xdr:grpSp>
        <xdr:nvGrpSpPr>
          <xdr:cNvPr id="4" name="Group 3">
            <a:extLst>
              <a:ext uri="{FF2B5EF4-FFF2-40B4-BE49-F238E27FC236}">
                <a16:creationId xmlns:a16="http://schemas.microsoft.com/office/drawing/2014/main" id="{E728E180-EF7F-6955-25BF-DF77686EBA5C}"/>
              </a:ext>
            </a:extLst>
          </xdr:cNvPr>
          <xdr:cNvGrpSpPr/>
        </xdr:nvGrpSpPr>
        <xdr:grpSpPr>
          <a:xfrm>
            <a:off x="10521376" y="210597"/>
            <a:ext cx="313969" cy="308655"/>
            <a:chOff x="9882010" y="507973"/>
            <a:chExt cx="518083" cy="509090"/>
          </a:xfrm>
        </xdr:grpSpPr>
        <xdr:sp macro="" textlink="">
          <xdr:nvSpPr>
            <xdr:cNvPr id="5" name="Freeform 343">
              <a:extLst>
                <a:ext uri="{FF2B5EF4-FFF2-40B4-BE49-F238E27FC236}">
                  <a16:creationId xmlns:a16="http://schemas.microsoft.com/office/drawing/2014/main" id="{5E53BAED-61A0-CA22-A04D-E0C2884F9321}"/>
                </a:ext>
              </a:extLst>
            </xdr:cNvPr>
            <xdr:cNvSpPr/>
          </xdr:nvSpPr>
          <xdr:spPr>
            <a:xfrm>
              <a:off x="9883045" y="674235"/>
              <a:ext cx="7739" cy="541"/>
            </a:xfrm>
            <a:custGeom>
              <a:avLst/>
              <a:gdLst>
                <a:gd name="connsiteX0" fmla="*/ 0 w 7739"/>
                <a:gd name="connsiteY0" fmla="*/ 0 h 541"/>
                <a:gd name="connsiteX1" fmla="*/ 0 w 7739"/>
                <a:gd name="connsiteY1" fmla="*/ 542 h 541"/>
                <a:gd name="connsiteX2" fmla="*/ 0 w 7739"/>
                <a:gd name="connsiteY2" fmla="*/ 0 h 541"/>
              </a:gdLst>
              <a:ahLst/>
              <a:cxnLst>
                <a:cxn ang="0">
                  <a:pos x="connsiteX0" y="connsiteY0"/>
                </a:cxn>
                <a:cxn ang="0">
                  <a:pos x="connsiteX1" y="connsiteY1"/>
                </a:cxn>
                <a:cxn ang="0">
                  <a:pos x="connsiteX2" y="connsiteY2"/>
                </a:cxn>
              </a:cxnLst>
              <a:rect l="l" t="t" r="r" b="b"/>
              <a:pathLst>
                <a:path w="7739" h="541">
                  <a:moveTo>
                    <a:pt x="0" y="0"/>
                  </a:moveTo>
                  <a:lnTo>
                    <a:pt x="0" y="542"/>
                  </a:lnTo>
                  <a:cubicBezTo>
                    <a:pt x="0" y="542"/>
                    <a:pt x="0" y="232"/>
                    <a:pt x="0" y="0"/>
                  </a:cubicBezTo>
                  <a:close/>
                </a:path>
              </a:pathLst>
            </a:custGeom>
            <a:solidFill>
              <a:srgbClr val="404040"/>
            </a:soli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6" name="Freeform 344">
              <a:extLst>
                <a:ext uri="{FF2B5EF4-FFF2-40B4-BE49-F238E27FC236}">
                  <a16:creationId xmlns:a16="http://schemas.microsoft.com/office/drawing/2014/main" id="{18AFF864-7C2B-3E8C-09E2-BC607D4AAD0B}"/>
                </a:ext>
              </a:extLst>
            </xdr:cNvPr>
            <xdr:cNvSpPr/>
          </xdr:nvSpPr>
          <xdr:spPr>
            <a:xfrm>
              <a:off x="10356832" y="753948"/>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path>
              </a:pathLst>
            </a:custGeom>
            <a:no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7" name="Freeform 345">
              <a:extLst>
                <a:ext uri="{FF2B5EF4-FFF2-40B4-BE49-F238E27FC236}">
                  <a16:creationId xmlns:a16="http://schemas.microsoft.com/office/drawing/2014/main" id="{C7E0D52C-DF74-5ED3-8BDE-193C2D560621}"/>
                </a:ext>
              </a:extLst>
            </xdr:cNvPr>
            <xdr:cNvSpPr/>
          </xdr:nvSpPr>
          <xdr:spPr>
            <a:xfrm>
              <a:off x="10356832" y="753948"/>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path>
              </a:pathLst>
            </a:custGeom>
            <a:no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8" name="Freeform 346">
              <a:extLst>
                <a:ext uri="{FF2B5EF4-FFF2-40B4-BE49-F238E27FC236}">
                  <a16:creationId xmlns:a16="http://schemas.microsoft.com/office/drawing/2014/main" id="{5D1C8B9F-16C9-1F2D-1E50-A5FC25AA1B5E}"/>
                </a:ext>
              </a:extLst>
            </xdr:cNvPr>
            <xdr:cNvSpPr/>
          </xdr:nvSpPr>
          <xdr:spPr>
            <a:xfrm>
              <a:off x="10233007" y="1012202"/>
              <a:ext cx="5340" cy="1702"/>
            </a:xfrm>
            <a:custGeom>
              <a:avLst/>
              <a:gdLst>
                <a:gd name="connsiteX0" fmla="*/ 0 w 5340"/>
                <a:gd name="connsiteY0" fmla="*/ 1703 h 1702"/>
                <a:gd name="connsiteX1" fmla="*/ 5340 w 5340"/>
                <a:gd name="connsiteY1" fmla="*/ 0 h 1702"/>
              </a:gdLst>
              <a:ahLst/>
              <a:cxnLst>
                <a:cxn ang="0">
                  <a:pos x="connsiteX0" y="connsiteY0"/>
                </a:cxn>
                <a:cxn ang="0">
                  <a:pos x="connsiteX1" y="connsiteY1"/>
                </a:cxn>
              </a:cxnLst>
              <a:rect l="l" t="t" r="r" b="b"/>
              <a:pathLst>
                <a:path w="5340" h="1702">
                  <a:moveTo>
                    <a:pt x="0" y="1703"/>
                  </a:moveTo>
                  <a:cubicBezTo>
                    <a:pt x="1780" y="1238"/>
                    <a:pt x="3560" y="619"/>
                    <a:pt x="5340" y="0"/>
                  </a:cubicBezTo>
                  <a:close/>
                </a:path>
              </a:pathLst>
            </a:custGeom>
            <a:solidFill>
              <a:srgbClr val="9E9B9C"/>
            </a:soli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9" name="Freeform 347">
              <a:extLst>
                <a:ext uri="{FF2B5EF4-FFF2-40B4-BE49-F238E27FC236}">
                  <a16:creationId xmlns:a16="http://schemas.microsoft.com/office/drawing/2014/main" id="{120E265D-1EE9-2E5D-6491-CD1D3445C1C6}"/>
                </a:ext>
              </a:extLst>
            </xdr:cNvPr>
            <xdr:cNvSpPr/>
          </xdr:nvSpPr>
          <xdr:spPr>
            <a:xfrm>
              <a:off x="10114908" y="787072"/>
              <a:ext cx="285185" cy="225617"/>
            </a:xfrm>
            <a:custGeom>
              <a:avLst/>
              <a:gdLst>
                <a:gd name="connsiteX0" fmla="*/ 285186 w 285185"/>
                <a:gd name="connsiteY0" fmla="*/ 0 h 225617"/>
                <a:gd name="connsiteX1" fmla="*/ 248657 w 285185"/>
                <a:gd name="connsiteY1" fmla="*/ 130327 h 225617"/>
                <a:gd name="connsiteX2" fmla="*/ 130868 w 285185"/>
                <a:gd name="connsiteY2" fmla="*/ 222499 h 225617"/>
                <a:gd name="connsiteX3" fmla="*/ 130404 w 285185"/>
                <a:gd name="connsiteY3" fmla="*/ 222499 h 225617"/>
                <a:gd name="connsiteX4" fmla="*/ 130404 w 285185"/>
                <a:gd name="connsiteY4" fmla="*/ 222499 h 225617"/>
                <a:gd name="connsiteX5" fmla="*/ 130404 w 285185"/>
                <a:gd name="connsiteY5" fmla="*/ 222499 h 225617"/>
                <a:gd name="connsiteX6" fmla="*/ 130017 w 285185"/>
                <a:gd name="connsiteY6" fmla="*/ 222499 h 225617"/>
                <a:gd name="connsiteX7" fmla="*/ 130017 w 285185"/>
                <a:gd name="connsiteY7" fmla="*/ 222499 h 225617"/>
                <a:gd name="connsiteX8" fmla="*/ 61758 w 285185"/>
                <a:gd name="connsiteY8" fmla="*/ 208492 h 225617"/>
                <a:gd name="connsiteX9" fmla="*/ 61216 w 285185"/>
                <a:gd name="connsiteY9" fmla="*/ 208492 h 225617"/>
                <a:gd name="connsiteX10" fmla="*/ 53477 w 285185"/>
                <a:gd name="connsiteY10" fmla="*/ 203771 h 225617"/>
                <a:gd name="connsiteX11" fmla="*/ 48137 w 285185"/>
                <a:gd name="connsiteY11" fmla="*/ 199979 h 225617"/>
                <a:gd name="connsiteX12" fmla="*/ 34981 w 285185"/>
                <a:gd name="connsiteY12" fmla="*/ 189608 h 225617"/>
                <a:gd name="connsiteX13" fmla="*/ 31576 w 285185"/>
                <a:gd name="connsiteY13" fmla="*/ 186667 h 225617"/>
                <a:gd name="connsiteX14" fmla="*/ 27474 w 285185"/>
                <a:gd name="connsiteY14" fmla="*/ 183185 h 225617"/>
                <a:gd name="connsiteX15" fmla="*/ 21747 w 285185"/>
                <a:gd name="connsiteY15" fmla="*/ 177535 h 225617"/>
                <a:gd name="connsiteX16" fmla="*/ 15710 w 285185"/>
                <a:gd name="connsiteY16" fmla="*/ 171886 h 225617"/>
                <a:gd name="connsiteX17" fmla="*/ 9364 w 285185"/>
                <a:gd name="connsiteY17" fmla="*/ 165772 h 225617"/>
                <a:gd name="connsiteX18" fmla="*/ 0 w 285185"/>
                <a:gd name="connsiteY18" fmla="*/ 156562 h 225617"/>
                <a:gd name="connsiteX19" fmla="*/ 239912 w 285185"/>
                <a:gd name="connsiteY19" fmla="*/ 54251 h 225617"/>
                <a:gd name="connsiteX20" fmla="*/ 284799 w 285185"/>
                <a:gd name="connsiteY20" fmla="*/ 774 h 225617"/>
                <a:gd name="connsiteX21" fmla="*/ 285186 w 285185"/>
                <a:gd name="connsiteY21" fmla="*/ 0 h 22561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285185" h="225617">
                  <a:moveTo>
                    <a:pt x="285186" y="0"/>
                  </a:moveTo>
                  <a:cubicBezTo>
                    <a:pt x="282787" y="35368"/>
                    <a:pt x="268083" y="100144"/>
                    <a:pt x="248657" y="130327"/>
                  </a:cubicBezTo>
                  <a:cubicBezTo>
                    <a:pt x="232096" y="156330"/>
                    <a:pt x="177303" y="203848"/>
                    <a:pt x="130868" y="222499"/>
                  </a:cubicBezTo>
                  <a:lnTo>
                    <a:pt x="130404" y="222499"/>
                  </a:lnTo>
                  <a:lnTo>
                    <a:pt x="130404" y="222499"/>
                  </a:lnTo>
                  <a:lnTo>
                    <a:pt x="130404" y="222499"/>
                  </a:lnTo>
                  <a:lnTo>
                    <a:pt x="130017" y="222499"/>
                  </a:lnTo>
                  <a:lnTo>
                    <a:pt x="130017" y="222499"/>
                  </a:lnTo>
                  <a:cubicBezTo>
                    <a:pt x="106103" y="231709"/>
                    <a:pt x="78010" y="218552"/>
                    <a:pt x="61758" y="208492"/>
                  </a:cubicBezTo>
                  <a:lnTo>
                    <a:pt x="61216" y="208492"/>
                  </a:lnTo>
                  <a:cubicBezTo>
                    <a:pt x="58275" y="206789"/>
                    <a:pt x="55799" y="205164"/>
                    <a:pt x="53477" y="203771"/>
                  </a:cubicBezTo>
                  <a:cubicBezTo>
                    <a:pt x="50072" y="201449"/>
                    <a:pt x="48137" y="199979"/>
                    <a:pt x="48137" y="199979"/>
                  </a:cubicBezTo>
                  <a:cubicBezTo>
                    <a:pt x="43726" y="196651"/>
                    <a:pt x="39315" y="193245"/>
                    <a:pt x="34981" y="189608"/>
                  </a:cubicBezTo>
                  <a:lnTo>
                    <a:pt x="31576" y="186667"/>
                  </a:lnTo>
                  <a:cubicBezTo>
                    <a:pt x="30183" y="185584"/>
                    <a:pt x="28867" y="184346"/>
                    <a:pt x="27474" y="183185"/>
                  </a:cubicBezTo>
                  <a:lnTo>
                    <a:pt x="21747" y="177535"/>
                  </a:lnTo>
                  <a:lnTo>
                    <a:pt x="15710" y="171886"/>
                  </a:lnTo>
                  <a:lnTo>
                    <a:pt x="9364" y="165772"/>
                  </a:lnTo>
                  <a:cubicBezTo>
                    <a:pt x="6191" y="162753"/>
                    <a:pt x="3096" y="159658"/>
                    <a:pt x="0" y="156562"/>
                  </a:cubicBezTo>
                  <a:cubicBezTo>
                    <a:pt x="69652" y="141471"/>
                    <a:pt x="178928" y="98364"/>
                    <a:pt x="239912" y="54251"/>
                  </a:cubicBezTo>
                  <a:cubicBezTo>
                    <a:pt x="265297" y="35909"/>
                    <a:pt x="282400" y="17413"/>
                    <a:pt x="284799" y="774"/>
                  </a:cubicBezTo>
                  <a:cubicBezTo>
                    <a:pt x="285109" y="542"/>
                    <a:pt x="285109" y="232"/>
                    <a:pt x="285186" y="0"/>
                  </a:cubicBezTo>
                  <a:close/>
                </a:path>
              </a:pathLst>
            </a:custGeom>
            <a:gradFill>
              <a:gsLst>
                <a:gs pos="13000">
                  <a:srgbClr val="DDD9D7"/>
                </a:gs>
                <a:gs pos="16000">
                  <a:srgbClr val="CECBC9"/>
                </a:gs>
                <a:gs pos="24000">
                  <a:srgbClr val="A7A7A6"/>
                </a:gs>
                <a:gs pos="25000">
                  <a:srgbClr val="A2A2A1"/>
                </a:gs>
                <a:gs pos="28000">
                  <a:srgbClr val="A9A9A9"/>
                </a:gs>
                <a:gs pos="32000">
                  <a:srgbClr val="BBBBBB"/>
                </a:gs>
                <a:gs pos="35000">
                  <a:srgbClr val="ACACAC"/>
                </a:gs>
                <a:gs pos="42000">
                  <a:srgbClr val="848585"/>
                </a:gs>
                <a:gs pos="42000">
                  <a:srgbClr val="808181"/>
                </a:gs>
                <a:gs pos="48000">
                  <a:srgbClr val="8D8E8E"/>
                </a:gs>
                <a:gs pos="60000">
                  <a:srgbClr val="B1B1B1"/>
                </a:gs>
                <a:gs pos="70000">
                  <a:srgbClr val="D6D6D6"/>
                </a:gs>
                <a:gs pos="72000">
                  <a:srgbClr val="CCCDCD"/>
                </a:gs>
                <a:gs pos="77000">
                  <a:srgbClr val="B2B4B4"/>
                </a:gs>
                <a:gs pos="83000">
                  <a:srgbClr val="878B8C"/>
                </a:gs>
                <a:gs pos="90000">
                  <a:srgbClr val="4D5455"/>
                </a:gs>
                <a:gs pos="92000">
                  <a:srgbClr val="707475"/>
                </a:gs>
                <a:gs pos="96000">
                  <a:srgbClr val="9FA1A1"/>
                </a:gs>
                <a:gs pos="98000">
                  <a:srgbClr val="BDBDBD"/>
                </a:gs>
                <a:gs pos="100000">
                  <a:srgbClr val="C8C7C7"/>
                </a:gs>
              </a:gsLst>
              <a:lin ang="10858481"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0" name="Freeform 348">
              <a:extLst>
                <a:ext uri="{FF2B5EF4-FFF2-40B4-BE49-F238E27FC236}">
                  <a16:creationId xmlns:a16="http://schemas.microsoft.com/office/drawing/2014/main" id="{22112467-8E42-711F-71BD-5F0C8A26DF18}"/>
                </a:ext>
              </a:extLst>
            </xdr:cNvPr>
            <xdr:cNvSpPr/>
          </xdr:nvSpPr>
          <xdr:spPr>
            <a:xfrm>
              <a:off x="9882035" y="607137"/>
              <a:ext cx="361728" cy="409926"/>
            </a:xfrm>
            <a:custGeom>
              <a:avLst/>
              <a:gdLst>
                <a:gd name="connsiteX0" fmla="*/ 361729 w 361728"/>
                <a:gd name="connsiteY0" fmla="*/ 403207 h 409926"/>
                <a:gd name="connsiteX1" fmla="*/ 356544 w 361728"/>
                <a:gd name="connsiteY1" fmla="*/ 405065 h 409926"/>
                <a:gd name="connsiteX2" fmla="*/ 351204 w 361728"/>
                <a:gd name="connsiteY2" fmla="*/ 406767 h 409926"/>
                <a:gd name="connsiteX3" fmla="*/ 347025 w 361728"/>
                <a:gd name="connsiteY3" fmla="*/ 407928 h 409926"/>
                <a:gd name="connsiteX4" fmla="*/ 345090 w 361728"/>
                <a:gd name="connsiteY4" fmla="*/ 408393 h 409926"/>
                <a:gd name="connsiteX5" fmla="*/ 343078 w 361728"/>
                <a:gd name="connsiteY5" fmla="*/ 408857 h 409926"/>
                <a:gd name="connsiteX6" fmla="*/ 340756 w 361728"/>
                <a:gd name="connsiteY6" fmla="*/ 408857 h 409926"/>
                <a:gd name="connsiteX7" fmla="*/ 337815 w 361728"/>
                <a:gd name="connsiteY7" fmla="*/ 409321 h 409926"/>
                <a:gd name="connsiteX8" fmla="*/ 141551 w 361728"/>
                <a:gd name="connsiteY8" fmla="*/ 369929 h 409926"/>
                <a:gd name="connsiteX9" fmla="*/ 139307 w 361728"/>
                <a:gd name="connsiteY9" fmla="*/ 369078 h 409926"/>
                <a:gd name="connsiteX10" fmla="*/ 136598 w 361728"/>
                <a:gd name="connsiteY10" fmla="*/ 367762 h 409926"/>
                <a:gd name="connsiteX11" fmla="*/ 93259 w 361728"/>
                <a:gd name="connsiteY11" fmla="*/ 334252 h 409926"/>
                <a:gd name="connsiteX12" fmla="*/ 3 w 361728"/>
                <a:gd name="connsiteY12" fmla="*/ 80796 h 409926"/>
                <a:gd name="connsiteX13" fmla="*/ 3 w 361728"/>
                <a:gd name="connsiteY13" fmla="*/ 80796 h 409926"/>
                <a:gd name="connsiteX14" fmla="*/ 11070 w 361728"/>
                <a:gd name="connsiteY14" fmla="*/ 46822 h 409926"/>
                <a:gd name="connsiteX15" fmla="*/ 11844 w 361728"/>
                <a:gd name="connsiteY15" fmla="*/ 45661 h 409926"/>
                <a:gd name="connsiteX16" fmla="*/ 13392 w 361728"/>
                <a:gd name="connsiteY16" fmla="*/ 43184 h 409926"/>
                <a:gd name="connsiteX17" fmla="*/ 57505 w 361728"/>
                <a:gd name="connsiteY17" fmla="*/ 0 h 409926"/>
                <a:gd name="connsiteX18" fmla="*/ 232873 w 361728"/>
                <a:gd name="connsiteY18" fmla="*/ 336574 h 409926"/>
                <a:gd name="connsiteX19" fmla="*/ 242237 w 361728"/>
                <a:gd name="connsiteY19" fmla="*/ 345783 h 409926"/>
                <a:gd name="connsiteX20" fmla="*/ 254620 w 361728"/>
                <a:gd name="connsiteY20" fmla="*/ 357547 h 409926"/>
                <a:gd name="connsiteX21" fmla="*/ 260656 w 361728"/>
                <a:gd name="connsiteY21" fmla="*/ 363041 h 409926"/>
                <a:gd name="connsiteX22" fmla="*/ 264758 w 361728"/>
                <a:gd name="connsiteY22" fmla="*/ 366524 h 409926"/>
                <a:gd name="connsiteX23" fmla="*/ 268163 w 361728"/>
                <a:gd name="connsiteY23" fmla="*/ 369465 h 409926"/>
                <a:gd name="connsiteX24" fmla="*/ 281320 w 361728"/>
                <a:gd name="connsiteY24" fmla="*/ 379835 h 409926"/>
                <a:gd name="connsiteX25" fmla="*/ 286660 w 361728"/>
                <a:gd name="connsiteY25" fmla="*/ 383628 h 409926"/>
                <a:gd name="connsiteX26" fmla="*/ 294399 w 361728"/>
                <a:gd name="connsiteY26" fmla="*/ 388348 h 409926"/>
                <a:gd name="connsiteX27" fmla="*/ 294940 w 361728"/>
                <a:gd name="connsiteY27" fmla="*/ 388348 h 409926"/>
                <a:gd name="connsiteX28" fmla="*/ 361729 w 361728"/>
                <a:gd name="connsiteY28" fmla="*/ 403207 h 4099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361728" h="409926">
                  <a:moveTo>
                    <a:pt x="361729" y="403207"/>
                  </a:moveTo>
                  <a:cubicBezTo>
                    <a:pt x="360491" y="403672"/>
                    <a:pt x="358711" y="404368"/>
                    <a:pt x="356544" y="405065"/>
                  </a:cubicBezTo>
                  <a:lnTo>
                    <a:pt x="351204" y="406767"/>
                  </a:lnTo>
                  <a:cubicBezTo>
                    <a:pt x="349838" y="407246"/>
                    <a:pt x="348442" y="407633"/>
                    <a:pt x="347025" y="407928"/>
                  </a:cubicBezTo>
                  <a:lnTo>
                    <a:pt x="345090" y="408393"/>
                  </a:lnTo>
                  <a:lnTo>
                    <a:pt x="343078" y="408857"/>
                  </a:lnTo>
                  <a:lnTo>
                    <a:pt x="340756" y="408857"/>
                  </a:lnTo>
                  <a:lnTo>
                    <a:pt x="337815" y="409321"/>
                  </a:lnTo>
                  <a:cubicBezTo>
                    <a:pt x="302293" y="413191"/>
                    <a:pt x="203000" y="398332"/>
                    <a:pt x="141551" y="369929"/>
                  </a:cubicBezTo>
                  <a:lnTo>
                    <a:pt x="139307" y="369078"/>
                  </a:lnTo>
                  <a:lnTo>
                    <a:pt x="136598" y="367762"/>
                  </a:lnTo>
                  <a:cubicBezTo>
                    <a:pt x="120088" y="359552"/>
                    <a:pt x="105361" y="348165"/>
                    <a:pt x="93259" y="334252"/>
                  </a:cubicBezTo>
                  <a:cubicBezTo>
                    <a:pt x="50849" y="281703"/>
                    <a:pt x="-461" y="154008"/>
                    <a:pt x="3" y="80796"/>
                  </a:cubicBezTo>
                  <a:lnTo>
                    <a:pt x="3" y="80796"/>
                  </a:lnTo>
                  <a:cubicBezTo>
                    <a:pt x="931" y="68751"/>
                    <a:pt x="4725" y="57102"/>
                    <a:pt x="11070" y="46822"/>
                  </a:cubicBezTo>
                  <a:cubicBezTo>
                    <a:pt x="11355" y="46453"/>
                    <a:pt x="11613" y="46065"/>
                    <a:pt x="11844" y="45661"/>
                  </a:cubicBezTo>
                  <a:cubicBezTo>
                    <a:pt x="12308" y="44809"/>
                    <a:pt x="12850" y="44036"/>
                    <a:pt x="13392" y="43184"/>
                  </a:cubicBezTo>
                  <a:cubicBezTo>
                    <a:pt x="25047" y="25973"/>
                    <a:pt x="40050" y="11287"/>
                    <a:pt x="57505" y="0"/>
                  </a:cubicBezTo>
                  <a:cubicBezTo>
                    <a:pt x="77394" y="98209"/>
                    <a:pt x="142635" y="245175"/>
                    <a:pt x="232873" y="336574"/>
                  </a:cubicBezTo>
                  <a:cubicBezTo>
                    <a:pt x="235968" y="339669"/>
                    <a:pt x="239064" y="342765"/>
                    <a:pt x="242237" y="345783"/>
                  </a:cubicBezTo>
                  <a:cubicBezTo>
                    <a:pt x="245410" y="348802"/>
                    <a:pt x="250441" y="353522"/>
                    <a:pt x="254620" y="357547"/>
                  </a:cubicBezTo>
                  <a:lnTo>
                    <a:pt x="260656" y="363041"/>
                  </a:lnTo>
                  <a:cubicBezTo>
                    <a:pt x="262049" y="364202"/>
                    <a:pt x="263365" y="365441"/>
                    <a:pt x="264758" y="366524"/>
                  </a:cubicBezTo>
                  <a:lnTo>
                    <a:pt x="268163" y="369465"/>
                  </a:lnTo>
                  <a:cubicBezTo>
                    <a:pt x="272497" y="373102"/>
                    <a:pt x="276908" y="376508"/>
                    <a:pt x="281320" y="379835"/>
                  </a:cubicBezTo>
                  <a:lnTo>
                    <a:pt x="286660" y="383628"/>
                  </a:lnTo>
                  <a:cubicBezTo>
                    <a:pt x="288672" y="385021"/>
                    <a:pt x="291148" y="386646"/>
                    <a:pt x="294399" y="388348"/>
                  </a:cubicBezTo>
                  <a:lnTo>
                    <a:pt x="294940" y="388348"/>
                  </a:lnTo>
                  <a:cubicBezTo>
                    <a:pt x="310883" y="398487"/>
                    <a:pt x="338976" y="411643"/>
                    <a:pt x="361729" y="403207"/>
                  </a:cubicBezTo>
                  <a:close/>
                </a:path>
              </a:pathLst>
            </a:custGeom>
            <a:gradFill>
              <a:gsLst>
                <a:gs pos="3000">
                  <a:srgbClr val="4E4D4D"/>
                </a:gs>
                <a:gs pos="4000">
                  <a:srgbClr val="636363"/>
                </a:gs>
                <a:gs pos="6000">
                  <a:srgbClr val="737474"/>
                </a:gs>
                <a:gs pos="8000">
                  <a:srgbClr val="7F7F80"/>
                </a:gs>
                <a:gs pos="11000">
                  <a:srgbClr val="858687"/>
                </a:gs>
                <a:gs pos="18000">
                  <a:srgbClr val="878889"/>
                </a:gs>
                <a:gs pos="35000">
                  <a:srgbClr val="4E4D4D"/>
                </a:gs>
                <a:gs pos="39000">
                  <a:srgbClr val="6B6A6A"/>
                </a:gs>
                <a:gs pos="45000">
                  <a:srgbClr val="888787"/>
                </a:gs>
                <a:gs pos="51000">
                  <a:srgbClr val="9F9E9E"/>
                </a:gs>
                <a:gs pos="58000">
                  <a:srgbClr val="B2B1B1"/>
                </a:gs>
                <a:gs pos="66000">
                  <a:srgbClr val="BEBDBD"/>
                </a:gs>
                <a:gs pos="77000">
                  <a:srgbClr val="C6C5C5"/>
                </a:gs>
                <a:gs pos="100000">
                  <a:srgbClr val="C8C7C7"/>
                </a:gs>
              </a:gsLst>
              <a:lin ang="3950905"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1" name="Freeform 349">
              <a:extLst>
                <a:ext uri="{FF2B5EF4-FFF2-40B4-BE49-F238E27FC236}">
                  <a16:creationId xmlns:a16="http://schemas.microsoft.com/office/drawing/2014/main" id="{17BDA586-58BA-52E7-80DF-CE8B3120378E}"/>
                </a:ext>
              </a:extLst>
            </xdr:cNvPr>
            <xdr:cNvSpPr/>
          </xdr:nvSpPr>
          <xdr:spPr>
            <a:xfrm>
              <a:off x="9882107" y="675009"/>
              <a:ext cx="859" cy="10525"/>
            </a:xfrm>
            <a:custGeom>
              <a:avLst/>
              <a:gdLst>
                <a:gd name="connsiteX0" fmla="*/ 860 w 859"/>
                <a:gd name="connsiteY0" fmla="*/ 0 h 10525"/>
                <a:gd name="connsiteX1" fmla="*/ 9 w 859"/>
                <a:gd name="connsiteY1" fmla="*/ 10525 h 10525"/>
                <a:gd name="connsiteX2" fmla="*/ 860 w 859"/>
                <a:gd name="connsiteY2" fmla="*/ 0 h 10525"/>
              </a:gdLst>
              <a:ahLst/>
              <a:cxnLst>
                <a:cxn ang="0">
                  <a:pos x="connsiteX0" y="connsiteY0"/>
                </a:cxn>
                <a:cxn ang="0">
                  <a:pos x="connsiteX1" y="connsiteY1"/>
                </a:cxn>
                <a:cxn ang="0">
                  <a:pos x="connsiteX2" y="connsiteY2"/>
                </a:cxn>
              </a:cxnLst>
              <a:rect l="l" t="t" r="r" b="b"/>
              <a:pathLst>
                <a:path w="859" h="10525">
                  <a:moveTo>
                    <a:pt x="860" y="0"/>
                  </a:moveTo>
                  <a:cubicBezTo>
                    <a:pt x="395" y="3947"/>
                    <a:pt x="163" y="7739"/>
                    <a:pt x="9" y="10525"/>
                  </a:cubicBezTo>
                  <a:cubicBezTo>
                    <a:pt x="-69" y="7584"/>
                    <a:pt x="395" y="3947"/>
                    <a:pt x="860" y="0"/>
                  </a:cubicBezTo>
                  <a:close/>
                </a:path>
              </a:pathLst>
            </a:custGeom>
            <a:gradFill>
              <a:gsLst>
                <a:gs pos="0">
                  <a:srgbClr val="DDD9D7"/>
                </a:gs>
                <a:gs pos="4000">
                  <a:srgbClr val="B3B2B1"/>
                </a:gs>
                <a:gs pos="12000">
                  <a:srgbClr val="6A6F6F"/>
                </a:gs>
                <a:gs pos="16000">
                  <a:srgbClr val="4D5455"/>
                </a:gs>
                <a:gs pos="73000">
                  <a:srgbClr val="7D8386"/>
                </a:gs>
                <a:gs pos="82000">
                  <a:srgbClr val="868B8F"/>
                </a:gs>
                <a:gs pos="84000">
                  <a:srgbClr val="8B9093"/>
                </a:gs>
                <a:gs pos="86000">
                  <a:srgbClr val="9A9DA0"/>
                </a:gs>
                <a:gs pos="88000">
                  <a:srgbClr val="B3B4B5"/>
                </a:gs>
                <a:gs pos="90000">
                  <a:srgbClr val="C8C7C7"/>
                </a:gs>
              </a:gsLst>
              <a:lin ang="1262830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2" name="Freeform 350">
              <a:extLst>
                <a:ext uri="{FF2B5EF4-FFF2-40B4-BE49-F238E27FC236}">
                  <a16:creationId xmlns:a16="http://schemas.microsoft.com/office/drawing/2014/main" id="{FF2334B8-9253-1CA4-7CD1-15898A4F8F74}"/>
                </a:ext>
              </a:extLst>
            </xdr:cNvPr>
            <xdr:cNvSpPr/>
          </xdr:nvSpPr>
          <xdr:spPr>
            <a:xfrm>
              <a:off x="9882010" y="686850"/>
              <a:ext cx="28" cy="1238"/>
            </a:xfrm>
            <a:custGeom>
              <a:avLst/>
              <a:gdLst>
                <a:gd name="connsiteX0" fmla="*/ 29 w 28"/>
                <a:gd name="connsiteY0" fmla="*/ 0 h 1238"/>
                <a:gd name="connsiteX1" fmla="*/ 29 w 28"/>
                <a:gd name="connsiteY1" fmla="*/ 1238 h 1238"/>
                <a:gd name="connsiteX2" fmla="*/ 29 w 28"/>
                <a:gd name="connsiteY2" fmla="*/ 0 h 1238"/>
              </a:gdLst>
              <a:ahLst/>
              <a:cxnLst>
                <a:cxn ang="0">
                  <a:pos x="connsiteX0" y="connsiteY0"/>
                </a:cxn>
                <a:cxn ang="0">
                  <a:pos x="connsiteX1" y="connsiteY1"/>
                </a:cxn>
                <a:cxn ang="0">
                  <a:pos x="connsiteX2" y="connsiteY2"/>
                </a:cxn>
              </a:cxnLst>
              <a:rect l="l" t="t" r="r" b="b"/>
              <a:pathLst>
                <a:path w="28" h="1238">
                  <a:moveTo>
                    <a:pt x="29" y="0"/>
                  </a:moveTo>
                  <a:lnTo>
                    <a:pt x="29" y="1238"/>
                  </a:lnTo>
                  <a:cubicBezTo>
                    <a:pt x="-10" y="827"/>
                    <a:pt x="-10" y="412"/>
                    <a:pt x="29" y="0"/>
                  </a:cubicBezTo>
                  <a:close/>
                </a:path>
              </a:pathLst>
            </a:custGeom>
            <a:gradFill>
              <a:gsLst>
                <a:gs pos="0">
                  <a:srgbClr val="DDD9D7"/>
                </a:gs>
                <a:gs pos="4000">
                  <a:srgbClr val="B3B2B1"/>
                </a:gs>
                <a:gs pos="12000">
                  <a:srgbClr val="6A6F6F"/>
                </a:gs>
                <a:gs pos="16000">
                  <a:srgbClr val="4D5455"/>
                </a:gs>
                <a:gs pos="30000">
                  <a:srgbClr val="767C7C"/>
                </a:gs>
                <a:gs pos="59000">
                  <a:srgbClr val="D6D7D7"/>
                </a:gs>
                <a:gs pos="67000">
                  <a:srgbClr val="D4D5D5"/>
                </a:gs>
                <a:gs pos="71000">
                  <a:srgbClr val="CBCDCD"/>
                </a:gs>
                <a:gs pos="75000">
                  <a:srgbClr val="BDC0C1"/>
                </a:gs>
                <a:gs pos="78000">
                  <a:srgbClr val="AAADAF"/>
                </a:gs>
                <a:gs pos="81000">
                  <a:srgbClr val="909598"/>
                </a:gs>
                <a:gs pos="82000">
                  <a:srgbClr val="868B8F"/>
                </a:gs>
                <a:gs pos="84000">
                  <a:srgbClr val="8B9093"/>
                </a:gs>
                <a:gs pos="86000">
                  <a:srgbClr val="9A9DA0"/>
                </a:gs>
                <a:gs pos="88000">
                  <a:srgbClr val="B3B4B5"/>
                </a:gs>
                <a:gs pos="90000">
                  <a:srgbClr val="C8C7C7"/>
                </a:gs>
                <a:gs pos="92000">
                  <a:srgbClr val="C3C2C3"/>
                </a:gs>
                <a:gs pos="95000">
                  <a:srgbClr val="B4B4B6"/>
                </a:gs>
                <a:gs pos="98000">
                  <a:srgbClr val="9B9EA0"/>
                </a:gs>
                <a:gs pos="100000">
                  <a:srgbClr val="868B8F"/>
                </a:gs>
              </a:gsLst>
              <a:lin ang="1262867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3" name="Freeform 351">
              <a:extLst>
                <a:ext uri="{FF2B5EF4-FFF2-40B4-BE49-F238E27FC236}">
                  <a16:creationId xmlns:a16="http://schemas.microsoft.com/office/drawing/2014/main" id="{166CD12F-AE7F-34A9-A176-4EA630AC06A7}"/>
                </a:ext>
              </a:extLst>
            </xdr:cNvPr>
            <xdr:cNvSpPr/>
          </xdr:nvSpPr>
          <xdr:spPr>
            <a:xfrm>
              <a:off x="9882967" y="674777"/>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close/>
                </a:path>
              </a:pathLst>
            </a:custGeom>
            <a:gradFill>
              <a:gsLst>
                <a:gs pos="0">
                  <a:srgbClr val="DDD9D7"/>
                </a:gs>
                <a:gs pos="4000">
                  <a:srgbClr val="B3B2B1"/>
                </a:gs>
                <a:gs pos="12000">
                  <a:srgbClr val="6A6F6F"/>
                </a:gs>
                <a:gs pos="16000">
                  <a:srgbClr val="4D5455"/>
                </a:gs>
                <a:gs pos="30000">
                  <a:srgbClr val="767C7C"/>
                </a:gs>
                <a:gs pos="59000">
                  <a:srgbClr val="D6D7D7"/>
                </a:gs>
                <a:gs pos="67000">
                  <a:srgbClr val="D4D5D5"/>
                </a:gs>
                <a:gs pos="71000">
                  <a:srgbClr val="CBCDCD"/>
                </a:gs>
                <a:gs pos="75000">
                  <a:srgbClr val="BDC0C1"/>
                </a:gs>
                <a:gs pos="78000">
                  <a:srgbClr val="AAADAF"/>
                </a:gs>
                <a:gs pos="81000">
                  <a:srgbClr val="909598"/>
                </a:gs>
                <a:gs pos="82000">
                  <a:srgbClr val="868B8F"/>
                </a:gs>
                <a:gs pos="84000">
                  <a:srgbClr val="8B9093"/>
                </a:gs>
                <a:gs pos="86000">
                  <a:srgbClr val="9A9DA0"/>
                </a:gs>
                <a:gs pos="88000">
                  <a:srgbClr val="B3B4B5"/>
                </a:gs>
                <a:gs pos="90000">
                  <a:srgbClr val="C8C7C7"/>
                </a:gs>
                <a:gs pos="92000">
                  <a:srgbClr val="C3C2C3"/>
                </a:gs>
                <a:gs pos="95000">
                  <a:srgbClr val="B4B4B6"/>
                </a:gs>
                <a:gs pos="98000">
                  <a:srgbClr val="9B9EA0"/>
                </a:gs>
                <a:gs pos="100000">
                  <a:srgbClr val="868B8F"/>
                </a:gs>
              </a:gsLst>
              <a:lin ang="1262830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4" name="Freeform 352">
              <a:extLst>
                <a:ext uri="{FF2B5EF4-FFF2-40B4-BE49-F238E27FC236}">
                  <a16:creationId xmlns:a16="http://schemas.microsoft.com/office/drawing/2014/main" id="{A0F69CFD-E865-1E54-C9E0-4CD5FE3BE2D1}"/>
                </a:ext>
              </a:extLst>
            </xdr:cNvPr>
            <xdr:cNvSpPr/>
          </xdr:nvSpPr>
          <xdr:spPr>
            <a:xfrm>
              <a:off x="9882039" y="507973"/>
              <a:ext cx="517823" cy="333504"/>
            </a:xfrm>
            <a:custGeom>
              <a:avLst/>
              <a:gdLst>
                <a:gd name="connsiteX0" fmla="*/ 517823 w 517823"/>
                <a:gd name="connsiteY0" fmla="*/ 279021 h 333504"/>
                <a:gd name="connsiteX1" fmla="*/ 517823 w 517823"/>
                <a:gd name="connsiteY1" fmla="*/ 278634 h 333504"/>
                <a:gd name="connsiteX2" fmla="*/ 517823 w 517823"/>
                <a:gd name="connsiteY2" fmla="*/ 280027 h 333504"/>
                <a:gd name="connsiteX3" fmla="*/ 472937 w 517823"/>
                <a:gd name="connsiteY3" fmla="*/ 333504 h 333504"/>
                <a:gd name="connsiteX4" fmla="*/ 357934 w 517823"/>
                <a:gd name="connsiteY4" fmla="*/ 271592 h 333504"/>
                <a:gd name="connsiteX5" fmla="*/ 120498 w 517823"/>
                <a:gd name="connsiteY5" fmla="*/ 81519 h 333504"/>
                <a:gd name="connsiteX6" fmla="*/ 57579 w 517823"/>
                <a:gd name="connsiteY6" fmla="*/ 98932 h 333504"/>
                <a:gd name="connsiteX7" fmla="*/ 13466 w 517823"/>
                <a:gd name="connsiteY7" fmla="*/ 142116 h 333504"/>
                <a:gd name="connsiteX8" fmla="*/ 11918 w 517823"/>
                <a:gd name="connsiteY8" fmla="*/ 144593 h 333504"/>
                <a:gd name="connsiteX9" fmla="*/ 11144 w 517823"/>
                <a:gd name="connsiteY9" fmla="*/ 145676 h 333504"/>
                <a:gd name="connsiteX10" fmla="*/ 0 w 517823"/>
                <a:gd name="connsiteY10" fmla="*/ 179728 h 333504"/>
                <a:gd name="connsiteX11" fmla="*/ 0 w 517823"/>
                <a:gd name="connsiteY11" fmla="*/ 177561 h 333504"/>
                <a:gd name="connsiteX12" fmla="*/ 851 w 517823"/>
                <a:gd name="connsiteY12" fmla="*/ 167036 h 333504"/>
                <a:gd name="connsiteX13" fmla="*/ 851 w 517823"/>
                <a:gd name="connsiteY13" fmla="*/ 166262 h 333504"/>
                <a:gd name="connsiteX14" fmla="*/ 851 w 517823"/>
                <a:gd name="connsiteY14" fmla="*/ 164792 h 333504"/>
                <a:gd name="connsiteX15" fmla="*/ 851 w 517823"/>
                <a:gd name="connsiteY15" fmla="*/ 164792 h 333504"/>
                <a:gd name="connsiteX16" fmla="*/ 159348 w 517823"/>
                <a:gd name="connsiteY16" fmla="*/ 26 h 333504"/>
                <a:gd name="connsiteX17" fmla="*/ 368923 w 517823"/>
                <a:gd name="connsiteY17" fmla="*/ 154189 h 333504"/>
                <a:gd name="connsiteX18" fmla="*/ 491665 w 517823"/>
                <a:gd name="connsiteY18" fmla="*/ 241332 h 333504"/>
                <a:gd name="connsiteX19" fmla="*/ 491665 w 517823"/>
                <a:gd name="connsiteY19" fmla="*/ 241332 h 333504"/>
                <a:gd name="connsiteX20" fmla="*/ 517746 w 517823"/>
                <a:gd name="connsiteY20" fmla="*/ 278479 h 33350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517823" h="333504">
                  <a:moveTo>
                    <a:pt x="517823" y="279021"/>
                  </a:moveTo>
                  <a:lnTo>
                    <a:pt x="517823" y="278634"/>
                  </a:lnTo>
                  <a:lnTo>
                    <a:pt x="517823" y="280027"/>
                  </a:lnTo>
                  <a:cubicBezTo>
                    <a:pt x="515424" y="296666"/>
                    <a:pt x="498321" y="315163"/>
                    <a:pt x="472937" y="333504"/>
                  </a:cubicBezTo>
                  <a:cubicBezTo>
                    <a:pt x="431864" y="318418"/>
                    <a:pt x="393142" y="297572"/>
                    <a:pt x="357934" y="271592"/>
                  </a:cubicBezTo>
                  <a:cubicBezTo>
                    <a:pt x="262201" y="202249"/>
                    <a:pt x="201217" y="87401"/>
                    <a:pt x="120498" y="81519"/>
                  </a:cubicBezTo>
                  <a:cubicBezTo>
                    <a:pt x="98195" y="80376"/>
                    <a:pt x="76121" y="86485"/>
                    <a:pt x="57579" y="98932"/>
                  </a:cubicBezTo>
                  <a:cubicBezTo>
                    <a:pt x="40105" y="110196"/>
                    <a:pt x="25099" y="124887"/>
                    <a:pt x="13466" y="142116"/>
                  </a:cubicBezTo>
                  <a:cubicBezTo>
                    <a:pt x="12924" y="142968"/>
                    <a:pt x="12383" y="143742"/>
                    <a:pt x="11918" y="144593"/>
                  </a:cubicBezTo>
                  <a:lnTo>
                    <a:pt x="11144" y="145676"/>
                  </a:lnTo>
                  <a:cubicBezTo>
                    <a:pt x="4769" y="155976"/>
                    <a:pt x="948" y="167652"/>
                    <a:pt x="0" y="179728"/>
                  </a:cubicBezTo>
                  <a:lnTo>
                    <a:pt x="0" y="177561"/>
                  </a:lnTo>
                  <a:cubicBezTo>
                    <a:pt x="0" y="174621"/>
                    <a:pt x="0" y="170983"/>
                    <a:pt x="851" y="167036"/>
                  </a:cubicBezTo>
                  <a:lnTo>
                    <a:pt x="851" y="166262"/>
                  </a:lnTo>
                  <a:cubicBezTo>
                    <a:pt x="851" y="165798"/>
                    <a:pt x="851" y="165256"/>
                    <a:pt x="851" y="164792"/>
                  </a:cubicBezTo>
                  <a:lnTo>
                    <a:pt x="851" y="164792"/>
                  </a:lnTo>
                  <a:cubicBezTo>
                    <a:pt x="12692" y="86937"/>
                    <a:pt x="93643" y="-1754"/>
                    <a:pt x="159348" y="26"/>
                  </a:cubicBezTo>
                  <a:cubicBezTo>
                    <a:pt x="239061" y="2193"/>
                    <a:pt x="307088" y="97075"/>
                    <a:pt x="368923" y="154189"/>
                  </a:cubicBezTo>
                  <a:cubicBezTo>
                    <a:pt x="421936" y="203101"/>
                    <a:pt x="464733" y="223841"/>
                    <a:pt x="491665" y="241332"/>
                  </a:cubicBezTo>
                  <a:lnTo>
                    <a:pt x="491665" y="241332"/>
                  </a:lnTo>
                  <a:cubicBezTo>
                    <a:pt x="509078" y="252476"/>
                    <a:pt x="518752" y="262459"/>
                    <a:pt x="517746" y="278479"/>
                  </a:cubicBezTo>
                  <a:close/>
                </a:path>
              </a:pathLst>
            </a:custGeom>
            <a:gradFill>
              <a:gsLst>
                <a:gs pos="3000">
                  <a:srgbClr val="676767"/>
                </a:gs>
                <a:gs pos="9000">
                  <a:srgbClr val="7E7E7D"/>
                </a:gs>
                <a:gs pos="16000">
                  <a:srgbClr val="929291"/>
                </a:gs>
                <a:gs pos="23000">
                  <a:srgbClr val="9E9E9D"/>
                </a:gs>
                <a:gs pos="29000">
                  <a:srgbClr val="A2A2A1"/>
                </a:gs>
                <a:gs pos="35000">
                  <a:srgbClr val="9A9A99"/>
                </a:gs>
                <a:gs pos="44000">
                  <a:srgbClr val="838383"/>
                </a:gs>
                <a:gs pos="52000">
                  <a:srgbClr val="676767"/>
                </a:gs>
                <a:gs pos="53000">
                  <a:srgbClr val="6D6D6D"/>
                </a:gs>
                <a:gs pos="59000">
                  <a:srgbClr val="979797"/>
                </a:gs>
                <a:gs pos="64000">
                  <a:srgbClr val="B1B1B1"/>
                </a:gs>
                <a:gs pos="67000">
                  <a:srgbClr val="BBBBBB"/>
                </a:gs>
                <a:gs pos="71000">
                  <a:srgbClr val="B9B9B9"/>
                </a:gs>
                <a:gs pos="73000">
                  <a:srgbClr val="B2B3B4"/>
                </a:gs>
                <a:gs pos="74000">
                  <a:srgbClr val="A6A8AA"/>
                </a:gs>
                <a:gs pos="75000">
                  <a:srgbClr val="95999C"/>
                </a:gs>
                <a:gs pos="76000">
                  <a:srgbClr val="868B8F"/>
                </a:gs>
                <a:gs pos="79000">
                  <a:srgbClr val="8B9093"/>
                </a:gs>
                <a:gs pos="83000">
                  <a:srgbClr val="9A9DA0"/>
                </a:gs>
                <a:gs pos="87000">
                  <a:srgbClr val="B3B4B5"/>
                </a:gs>
                <a:gs pos="90000">
                  <a:srgbClr val="C8C7C7"/>
                </a:gs>
                <a:gs pos="92000">
                  <a:srgbClr val="C3C2C3"/>
                </a:gs>
                <a:gs pos="95000">
                  <a:srgbClr val="B4B4B6"/>
                </a:gs>
                <a:gs pos="98000">
                  <a:srgbClr val="9B9EA0"/>
                </a:gs>
                <a:gs pos="100000">
                  <a:srgbClr val="868B8F"/>
                </a:gs>
              </a:gsLst>
              <a:lin ang="12814414"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r" defTabSz="914400" rtl="1"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grpSp>
    </xdr:grpSp>
    <xdr:clientData/>
  </xdr:twoCellAnchor>
</xdr:wsDr>
</file>

<file path=xl/theme/theme1.xml><?xml version="1.0" encoding="utf-8"?>
<a:theme xmlns:a="http://schemas.openxmlformats.org/drawingml/2006/main" name="Office Theme">
  <a:themeElements>
    <a:clrScheme name="Custom 1">
      <a:dk1>
        <a:srgbClr val="1B1B1B"/>
      </a:dk1>
      <a:lt1>
        <a:sysClr val="window" lastClr="FFFFFF"/>
      </a:lt1>
      <a:dk2>
        <a:srgbClr val="BE9F9C"/>
      </a:dk2>
      <a:lt2>
        <a:srgbClr val="3C2F4D"/>
      </a:lt2>
      <a:accent1>
        <a:srgbClr val="48BBAA"/>
      </a:accent1>
      <a:accent2>
        <a:srgbClr val="ADADAD"/>
      </a:accent2>
      <a:accent3>
        <a:srgbClr val="757575"/>
      </a:accent3>
      <a:accent4>
        <a:srgbClr val="222222"/>
      </a:accent4>
      <a:accent5>
        <a:srgbClr val="E1E1E1"/>
      </a:accent5>
      <a:accent6>
        <a:srgbClr val="44365A"/>
      </a:accent6>
      <a:hlink>
        <a:srgbClr val="96607D"/>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CD695-11FD-42C5-8BF5-8255A9DEE942}">
  <dimension ref="B3:G12"/>
  <sheetViews>
    <sheetView showGridLines="0" tabSelected="1" zoomScale="70" zoomScaleNormal="70" workbookViewId="0"/>
  </sheetViews>
  <sheetFormatPr defaultRowHeight="14.5" x14ac:dyDescent="0.35"/>
  <cols>
    <col min="1" max="1" width="2.1796875" customWidth="1"/>
    <col min="2" max="2" width="8" customWidth="1"/>
    <col min="3" max="3" width="50" customWidth="1"/>
    <col min="4" max="4" width="42" customWidth="1"/>
    <col min="5" max="5" width="13" customWidth="1"/>
    <col min="6" max="6" width="10" customWidth="1"/>
    <col min="7" max="7" width="27.453125" customWidth="1"/>
  </cols>
  <sheetData>
    <row r="3" spans="2:7" ht="54" customHeight="1" x14ac:dyDescent="0.35">
      <c r="B3" s="111" t="s">
        <v>0</v>
      </c>
      <c r="C3" s="112"/>
      <c r="D3" s="112"/>
      <c r="E3" s="112"/>
      <c r="F3" s="112"/>
      <c r="G3" s="112"/>
    </row>
    <row r="4" spans="2:7" ht="98.15" customHeight="1" x14ac:dyDescent="0.35">
      <c r="B4" s="113" t="s">
        <v>1</v>
      </c>
      <c r="C4" s="114"/>
      <c r="D4" s="114"/>
      <c r="E4" s="114"/>
      <c r="F4" s="114"/>
      <c r="G4" s="114"/>
    </row>
    <row r="5" spans="2:7" x14ac:dyDescent="0.35">
      <c r="B5" s="115" t="s">
        <v>2</v>
      </c>
      <c r="C5" s="116"/>
      <c r="D5" s="116"/>
      <c r="E5" s="117" t="s">
        <v>1932</v>
      </c>
      <c r="F5" s="116"/>
      <c r="G5" s="116"/>
    </row>
    <row r="6" spans="2:7" x14ac:dyDescent="0.35">
      <c r="B6" s="118"/>
      <c r="C6" s="116"/>
      <c r="D6" s="116"/>
      <c r="E6" s="117"/>
      <c r="F6" s="116"/>
      <c r="G6" s="116"/>
    </row>
    <row r="7" spans="2:7" x14ac:dyDescent="0.35">
      <c r="B7" s="28"/>
      <c r="C7" s="28"/>
      <c r="D7" s="28"/>
      <c r="E7" s="28"/>
      <c r="F7" s="28"/>
      <c r="G7" s="28"/>
    </row>
    <row r="8" spans="2:7" x14ac:dyDescent="0.35">
      <c r="B8" s="28"/>
      <c r="C8" s="40" t="s">
        <v>3</v>
      </c>
      <c r="D8" s="40" t="s">
        <v>4</v>
      </c>
      <c r="E8" s="40" t="s">
        <v>5</v>
      </c>
      <c r="F8" s="40" t="s">
        <v>6</v>
      </c>
      <c r="G8" s="40" t="s">
        <v>7</v>
      </c>
    </row>
    <row r="9" spans="2:7" ht="36" x14ac:dyDescent="0.35">
      <c r="B9" s="38" t="s">
        <v>8</v>
      </c>
      <c r="C9" s="42" t="s">
        <v>9</v>
      </c>
      <c r="D9" s="43" t="s">
        <v>10</v>
      </c>
      <c r="E9" s="44"/>
      <c r="F9" s="44">
        <v>4</v>
      </c>
      <c r="G9" s="110" t="s">
        <v>11</v>
      </c>
    </row>
    <row r="10" spans="2:7" ht="48" x14ac:dyDescent="0.35">
      <c r="B10" s="39" t="s">
        <v>12</v>
      </c>
      <c r="C10" s="45" t="s">
        <v>13</v>
      </c>
      <c r="D10" s="46" t="s">
        <v>14</v>
      </c>
      <c r="E10" s="47">
        <v>3</v>
      </c>
      <c r="F10" s="47">
        <v>4243</v>
      </c>
      <c r="G10" s="110" t="s">
        <v>11</v>
      </c>
    </row>
    <row r="11" spans="2:7" ht="36" x14ac:dyDescent="0.35">
      <c r="B11" s="40" t="s">
        <v>15</v>
      </c>
      <c r="C11" s="48" t="s">
        <v>16</v>
      </c>
      <c r="D11" s="43" t="s">
        <v>1934</v>
      </c>
      <c r="E11" s="44">
        <v>2</v>
      </c>
      <c r="F11" s="44">
        <v>2352</v>
      </c>
      <c r="G11" s="110" t="s">
        <v>11</v>
      </c>
    </row>
    <row r="12" spans="2:7" ht="36" x14ac:dyDescent="0.35">
      <c r="B12" s="41" t="s">
        <v>17</v>
      </c>
      <c r="C12" s="49" t="s">
        <v>18</v>
      </c>
      <c r="D12" s="46" t="s">
        <v>19</v>
      </c>
      <c r="E12" s="47">
        <v>5</v>
      </c>
      <c r="F12" s="47">
        <v>336</v>
      </c>
      <c r="G12" s="110" t="s">
        <v>11</v>
      </c>
    </row>
  </sheetData>
  <mergeCells count="6">
    <mergeCell ref="B3:G3"/>
    <mergeCell ref="B4:G4"/>
    <mergeCell ref="B5:D5"/>
    <mergeCell ref="E5:G5"/>
    <mergeCell ref="B6:D6"/>
    <mergeCell ref="E6:G6"/>
  </mergeCells>
  <phoneticPr fontId="16" type="noConversion"/>
  <hyperlinks>
    <hyperlink ref="G9" location="'Sukhaybarat-As Safra_II'!A1" display="→ Open" xr:uid="{A35E2B42-F8DA-49CE-AF67-98E0F6C13751}"/>
    <hyperlink ref="G10" location="'Maaden Relinquished data'!A1" display="→ Open" xr:uid="{0EF2656A-3876-453F-BA62-EF4AF8A40CDB}"/>
    <hyperlink ref="G11" location="'RGP data '!A1" display="→ Open" xr:uid="{E3DE0D0E-C88B-4050-AED3-D4F7FD51AFED}"/>
    <hyperlink ref="G12" location="'Technical Reports'!A1" display="→ Open" xr:uid="{C27D0847-3AAE-42F9-9A32-3F7726D9BE2F}"/>
  </hyperlinks>
  <pageMargins left="0.7" right="0.7" top="0.75" bottom="0.75" header="0.3" footer="0.3"/>
  <ignoredErrors>
    <ignoredError sqref="B9:B12"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FDAF5-8658-4C49-BDF1-FD57954231FC}">
  <dimension ref="B1:X9"/>
  <sheetViews>
    <sheetView showGridLines="0" zoomScale="64" zoomScaleNormal="70" workbookViewId="0">
      <selection activeCell="K12" sqref="K12"/>
    </sheetView>
  </sheetViews>
  <sheetFormatPr defaultRowHeight="14.5" x14ac:dyDescent="0.35"/>
  <cols>
    <col min="1" max="1" width="3.81640625" customWidth="1"/>
    <col min="2" max="2" width="25.26953125" bestFit="1" customWidth="1"/>
    <col min="3" max="3" width="45.54296875" bestFit="1" customWidth="1"/>
    <col min="5" max="5" width="119.7265625" style="23" customWidth="1"/>
  </cols>
  <sheetData>
    <row r="1" spans="2:24" ht="118" customHeight="1" thickBot="1" x14ac:dyDescent="0.4">
      <c r="B1" s="119" t="s">
        <v>9</v>
      </c>
      <c r="C1" s="119"/>
      <c r="D1" s="119"/>
      <c r="E1" s="119"/>
    </row>
    <row r="2" spans="2:24" ht="52" customHeight="1" thickBot="1" x14ac:dyDescent="0.4">
      <c r="B2" s="120" t="s">
        <v>1933</v>
      </c>
      <c r="C2" s="120"/>
      <c r="D2" s="120"/>
      <c r="E2" s="120"/>
      <c r="F2" s="121"/>
      <c r="G2" s="121"/>
      <c r="H2" s="121"/>
      <c r="I2" s="121"/>
      <c r="J2" s="121"/>
      <c r="K2" s="121"/>
      <c r="L2" s="121"/>
      <c r="M2" s="121"/>
      <c r="N2" s="121"/>
      <c r="O2" s="121"/>
      <c r="P2" s="121"/>
      <c r="Q2" s="121"/>
      <c r="R2" s="121"/>
      <c r="S2" s="121"/>
      <c r="T2" s="121"/>
      <c r="U2" s="121"/>
      <c r="V2" s="121"/>
      <c r="W2" s="121"/>
      <c r="X2" s="121"/>
    </row>
    <row r="3" spans="2:24" ht="15" customHeight="1" thickBot="1" x14ac:dyDescent="0.4">
      <c r="B3" s="50" t="s">
        <v>20</v>
      </c>
      <c r="C3" s="29" t="s">
        <v>21</v>
      </c>
      <c r="D3" s="30" t="s">
        <v>22</v>
      </c>
      <c r="E3" s="31" t="s">
        <v>23</v>
      </c>
      <c r="F3" s="122"/>
      <c r="G3" s="122"/>
      <c r="H3" s="122"/>
      <c r="I3" s="122"/>
      <c r="J3" s="122"/>
      <c r="K3" s="122"/>
      <c r="L3" s="122"/>
      <c r="M3" s="122"/>
      <c r="N3" s="122"/>
      <c r="O3" s="122"/>
      <c r="P3" s="122"/>
      <c r="Q3" s="122"/>
      <c r="R3" s="122"/>
      <c r="S3" s="122"/>
      <c r="T3" s="122"/>
      <c r="U3" s="122"/>
      <c r="V3" s="122"/>
      <c r="W3" s="122"/>
      <c r="X3" s="122"/>
    </row>
    <row r="4" spans="2:24" x14ac:dyDescent="0.35">
      <c r="B4" s="1" t="s">
        <v>9</v>
      </c>
      <c r="C4" s="1" t="s">
        <v>26</v>
      </c>
      <c r="D4" s="57" t="s">
        <v>27</v>
      </c>
      <c r="E4" s="3" t="s">
        <v>28</v>
      </c>
      <c r="F4" s="123"/>
      <c r="G4" s="123"/>
      <c r="H4" s="123"/>
      <c r="I4" s="123"/>
      <c r="J4" s="123"/>
      <c r="K4" s="123"/>
      <c r="L4" s="123"/>
      <c r="M4" s="123"/>
      <c r="N4" s="123"/>
      <c r="O4" s="123"/>
      <c r="P4" s="123"/>
      <c r="Q4" s="123"/>
      <c r="R4" s="123"/>
      <c r="S4" s="123"/>
      <c r="T4" s="123"/>
      <c r="U4" s="123"/>
      <c r="V4" s="123"/>
      <c r="W4" s="123"/>
      <c r="X4" s="123"/>
    </row>
    <row r="5" spans="2:24" x14ac:dyDescent="0.35">
      <c r="B5" s="6" t="s">
        <v>9</v>
      </c>
      <c r="C5" s="6" t="s">
        <v>26</v>
      </c>
      <c r="D5" s="58" t="s">
        <v>27</v>
      </c>
      <c r="E5" s="5" t="s">
        <v>30</v>
      </c>
    </row>
    <row r="6" spans="2:24" x14ac:dyDescent="0.35">
      <c r="B6" s="6" t="s">
        <v>9</v>
      </c>
      <c r="C6" s="6" t="s">
        <v>26</v>
      </c>
      <c r="D6" s="58" t="s">
        <v>27</v>
      </c>
      <c r="E6" s="5" t="s">
        <v>31</v>
      </c>
    </row>
    <row r="7" spans="2:24" x14ac:dyDescent="0.35">
      <c r="B7" s="6" t="s">
        <v>9</v>
      </c>
      <c r="C7" s="6" t="s">
        <v>26</v>
      </c>
      <c r="D7" s="84" t="s">
        <v>27</v>
      </c>
      <c r="E7" s="5" t="s">
        <v>32</v>
      </c>
    </row>
    <row r="8" spans="2:24" x14ac:dyDescent="0.35">
      <c r="B8" s="6" t="s">
        <v>9</v>
      </c>
      <c r="C8" s="6" t="s">
        <v>26</v>
      </c>
      <c r="D8" s="84" t="s">
        <v>27</v>
      </c>
      <c r="E8" s="5" t="s">
        <v>33</v>
      </c>
    </row>
    <row r="9" spans="2:24" ht="15" thickBot="1" x14ac:dyDescent="0.4">
      <c r="B9" s="9" t="s">
        <v>9</v>
      </c>
      <c r="C9" s="9" t="s">
        <v>26</v>
      </c>
      <c r="D9" s="59" t="s">
        <v>27</v>
      </c>
      <c r="E9" s="11" t="s">
        <v>30</v>
      </c>
    </row>
  </sheetData>
  <autoFilter ref="B1:E7" xr:uid="{713FDAF5-8658-4C49-BDF1-FD57954231FC}">
    <filterColumn colId="0" showButton="0"/>
    <filterColumn colId="1" showButton="0"/>
    <filterColumn colId="2" showButton="0"/>
    <filterColumn colId="3" showButton="0"/>
  </autoFilter>
  <mergeCells count="5">
    <mergeCell ref="B1:E1"/>
    <mergeCell ref="B2:E2"/>
    <mergeCell ref="F2:X2"/>
    <mergeCell ref="F3:X3"/>
    <mergeCell ref="F4:X4"/>
  </mergeCells>
  <pageMargins left="0.7" right="0.7" top="0.75" bottom="0.75" header="0.3" footer="0.3"/>
  <pageSetup orientation="portrait" r:id="rId1"/>
  <headerFooter>
    <oddFooter>&amp;L_x000D_&amp;1#&amp;"Aptos"&amp;10&amp;K000000 Sensitivity: Public</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69598-7EA0-488B-B368-E2CDF68E157A}">
  <dimension ref="B1:E1106"/>
  <sheetViews>
    <sheetView showGridLines="0" zoomScale="64" zoomScaleNormal="70" workbookViewId="0"/>
  </sheetViews>
  <sheetFormatPr defaultRowHeight="14.5" x14ac:dyDescent="0.35"/>
  <cols>
    <col min="1" max="1" width="3.81640625" customWidth="1"/>
    <col min="2" max="2" width="25.26953125" bestFit="1" customWidth="1"/>
    <col min="3" max="3" width="118.26953125" bestFit="1" customWidth="1"/>
    <col min="5" max="5" width="119.7265625" style="23" customWidth="1"/>
  </cols>
  <sheetData>
    <row r="1" spans="2:5" ht="118" customHeight="1" thickBot="1" x14ac:dyDescent="0.4">
      <c r="B1" s="124" t="s">
        <v>34</v>
      </c>
      <c r="C1" s="124"/>
      <c r="D1" s="124"/>
      <c r="E1" s="124"/>
    </row>
    <row r="2" spans="2:5" ht="52" customHeight="1" thickBot="1" x14ac:dyDescent="0.4">
      <c r="B2" s="120" t="s">
        <v>35</v>
      </c>
      <c r="C2" s="120"/>
      <c r="D2" s="120"/>
      <c r="E2" s="120"/>
    </row>
    <row r="3" spans="2:5" ht="15" thickBot="1" x14ac:dyDescent="0.4">
      <c r="B3" s="24" t="s">
        <v>20</v>
      </c>
      <c r="C3" s="25" t="s">
        <v>21</v>
      </c>
      <c r="D3" s="26" t="s">
        <v>22</v>
      </c>
      <c r="E3" s="27" t="s">
        <v>23</v>
      </c>
    </row>
    <row r="4" spans="2:5" ht="15" thickBot="1" x14ac:dyDescent="0.4">
      <c r="B4" s="69" t="s">
        <v>36</v>
      </c>
      <c r="C4" s="69" t="s">
        <v>37</v>
      </c>
      <c r="D4" s="70" t="s">
        <v>27</v>
      </c>
      <c r="E4" s="69" t="s">
        <v>38</v>
      </c>
    </row>
    <row r="5" spans="2:5" ht="15" thickBot="1" x14ac:dyDescent="0.4">
      <c r="B5" s="69" t="s">
        <v>36</v>
      </c>
      <c r="C5" s="69" t="s">
        <v>40</v>
      </c>
      <c r="D5" s="70" t="s">
        <v>27</v>
      </c>
      <c r="E5" s="69" t="s">
        <v>41</v>
      </c>
    </row>
    <row r="6" spans="2:5" x14ac:dyDescent="0.35">
      <c r="B6" s="67" t="s">
        <v>36</v>
      </c>
      <c r="C6" s="67" t="s">
        <v>42</v>
      </c>
      <c r="D6" s="32" t="s">
        <v>27</v>
      </c>
      <c r="E6" s="33" t="s">
        <v>43</v>
      </c>
    </row>
    <row r="7" spans="2:5" x14ac:dyDescent="0.35">
      <c r="B7" s="66" t="s">
        <v>36</v>
      </c>
      <c r="C7" s="66" t="s">
        <v>42</v>
      </c>
      <c r="D7" s="34" t="s">
        <v>27</v>
      </c>
      <c r="E7" s="35" t="s">
        <v>44</v>
      </c>
    </row>
    <row r="8" spans="2:5" x14ac:dyDescent="0.35">
      <c r="B8" s="66" t="s">
        <v>36</v>
      </c>
      <c r="C8" s="66" t="s">
        <v>42</v>
      </c>
      <c r="D8" s="34" t="s">
        <v>27</v>
      </c>
      <c r="E8" s="35" t="s">
        <v>45</v>
      </c>
    </row>
    <row r="9" spans="2:5" x14ac:dyDescent="0.35">
      <c r="B9" s="66" t="s">
        <v>36</v>
      </c>
      <c r="C9" s="66" t="s">
        <v>42</v>
      </c>
      <c r="D9" s="34" t="s">
        <v>27</v>
      </c>
      <c r="E9" s="35" t="s">
        <v>46</v>
      </c>
    </row>
    <row r="10" spans="2:5" x14ac:dyDescent="0.35">
      <c r="B10" s="66" t="s">
        <v>36</v>
      </c>
      <c r="C10" s="66" t="s">
        <v>42</v>
      </c>
      <c r="D10" s="34" t="s">
        <v>27</v>
      </c>
      <c r="E10" s="35" t="s">
        <v>47</v>
      </c>
    </row>
    <row r="11" spans="2:5" x14ac:dyDescent="0.35">
      <c r="B11" s="66" t="s">
        <v>36</v>
      </c>
      <c r="C11" s="66" t="s">
        <v>42</v>
      </c>
      <c r="D11" s="34" t="s">
        <v>27</v>
      </c>
      <c r="E11" s="35" t="s">
        <v>48</v>
      </c>
    </row>
    <row r="12" spans="2:5" x14ac:dyDescent="0.35">
      <c r="B12" s="66" t="s">
        <v>36</v>
      </c>
      <c r="C12" s="66" t="s">
        <v>42</v>
      </c>
      <c r="D12" s="34" t="s">
        <v>27</v>
      </c>
      <c r="E12" s="35" t="s">
        <v>49</v>
      </c>
    </row>
    <row r="13" spans="2:5" x14ac:dyDescent="0.35">
      <c r="B13" s="66" t="s">
        <v>36</v>
      </c>
      <c r="C13" s="66" t="s">
        <v>42</v>
      </c>
      <c r="D13" s="34" t="s">
        <v>27</v>
      </c>
      <c r="E13" s="35" t="s">
        <v>50</v>
      </c>
    </row>
    <row r="14" spans="2:5" x14ac:dyDescent="0.35">
      <c r="B14" s="66" t="s">
        <v>36</v>
      </c>
      <c r="C14" s="66" t="s">
        <v>42</v>
      </c>
      <c r="D14" s="34" t="s">
        <v>27</v>
      </c>
      <c r="E14" s="35" t="s">
        <v>51</v>
      </c>
    </row>
    <row r="15" spans="2:5" x14ac:dyDescent="0.35">
      <c r="B15" s="66" t="s">
        <v>36</v>
      </c>
      <c r="C15" s="66" t="s">
        <v>42</v>
      </c>
      <c r="D15" s="34" t="s">
        <v>27</v>
      </c>
      <c r="E15" s="35" t="s">
        <v>52</v>
      </c>
    </row>
    <row r="16" spans="2:5" x14ac:dyDescent="0.35">
      <c r="B16" s="66" t="s">
        <v>36</v>
      </c>
      <c r="C16" s="66" t="s">
        <v>42</v>
      </c>
      <c r="D16" s="34" t="s">
        <v>27</v>
      </c>
      <c r="E16" s="35" t="s">
        <v>53</v>
      </c>
    </row>
    <row r="17" spans="2:5" x14ac:dyDescent="0.35">
      <c r="B17" s="66" t="s">
        <v>36</v>
      </c>
      <c r="C17" s="66" t="s">
        <v>42</v>
      </c>
      <c r="D17" s="34" t="s">
        <v>27</v>
      </c>
      <c r="E17" s="35" t="s">
        <v>54</v>
      </c>
    </row>
    <row r="18" spans="2:5" x14ac:dyDescent="0.35">
      <c r="B18" s="66" t="s">
        <v>36</v>
      </c>
      <c r="C18" s="66" t="s">
        <v>42</v>
      </c>
      <c r="D18" s="34" t="s">
        <v>27</v>
      </c>
      <c r="E18" s="35" t="s">
        <v>55</v>
      </c>
    </row>
    <row r="19" spans="2:5" x14ac:dyDescent="0.35">
      <c r="B19" s="66" t="s">
        <v>36</v>
      </c>
      <c r="C19" s="66" t="s">
        <v>42</v>
      </c>
      <c r="D19" s="34" t="s">
        <v>27</v>
      </c>
      <c r="E19" s="35" t="s">
        <v>56</v>
      </c>
    </row>
    <row r="20" spans="2:5" x14ac:dyDescent="0.35">
      <c r="B20" s="66" t="s">
        <v>36</v>
      </c>
      <c r="C20" s="66" t="s">
        <v>42</v>
      </c>
      <c r="D20" s="34" t="s">
        <v>27</v>
      </c>
      <c r="E20" s="35" t="s">
        <v>57</v>
      </c>
    </row>
    <row r="21" spans="2:5" x14ac:dyDescent="0.35">
      <c r="B21" s="66" t="s">
        <v>36</v>
      </c>
      <c r="C21" s="66" t="s">
        <v>42</v>
      </c>
      <c r="D21" s="34" t="s">
        <v>27</v>
      </c>
      <c r="E21" s="35" t="s">
        <v>58</v>
      </c>
    </row>
    <row r="22" spans="2:5" x14ac:dyDescent="0.35">
      <c r="B22" s="66" t="s">
        <v>36</v>
      </c>
      <c r="C22" s="66" t="s">
        <v>42</v>
      </c>
      <c r="D22" s="34" t="s">
        <v>27</v>
      </c>
      <c r="E22" s="35" t="s">
        <v>59</v>
      </c>
    </row>
    <row r="23" spans="2:5" x14ac:dyDescent="0.35">
      <c r="B23" s="75" t="s">
        <v>36</v>
      </c>
      <c r="C23" s="75" t="s">
        <v>42</v>
      </c>
      <c r="D23" s="73" t="s">
        <v>27</v>
      </c>
      <c r="E23" s="74" t="s">
        <v>60</v>
      </c>
    </row>
    <row r="24" spans="2:5" ht="15" thickBot="1" x14ac:dyDescent="0.4">
      <c r="B24" s="72" t="s">
        <v>36</v>
      </c>
      <c r="C24" s="72" t="s">
        <v>42</v>
      </c>
      <c r="D24" s="71" t="s">
        <v>27</v>
      </c>
      <c r="E24" s="72" t="s">
        <v>61</v>
      </c>
    </row>
    <row r="25" spans="2:5" x14ac:dyDescent="0.35">
      <c r="B25" s="85" t="s">
        <v>62</v>
      </c>
      <c r="C25" s="85" t="s">
        <v>63</v>
      </c>
      <c r="D25" s="76" t="s">
        <v>27</v>
      </c>
      <c r="E25" s="85" t="s">
        <v>64</v>
      </c>
    </row>
    <row r="26" spans="2:5" x14ac:dyDescent="0.35">
      <c r="B26" s="66" t="s">
        <v>62</v>
      </c>
      <c r="C26" s="66" t="s">
        <v>63</v>
      </c>
      <c r="D26" s="34" t="s">
        <v>27</v>
      </c>
      <c r="E26" s="35" t="s">
        <v>65</v>
      </c>
    </row>
    <row r="27" spans="2:5" x14ac:dyDescent="0.35">
      <c r="B27" s="66" t="s">
        <v>62</v>
      </c>
      <c r="C27" s="66" t="s">
        <v>63</v>
      </c>
      <c r="D27" s="77" t="s">
        <v>27</v>
      </c>
      <c r="E27" s="86" t="s">
        <v>66</v>
      </c>
    </row>
    <row r="28" spans="2:5" x14ac:dyDescent="0.35">
      <c r="B28" s="66" t="s">
        <v>62</v>
      </c>
      <c r="C28" s="66" t="s">
        <v>63</v>
      </c>
      <c r="D28" s="34" t="s">
        <v>27</v>
      </c>
      <c r="E28" s="35" t="s">
        <v>67</v>
      </c>
    </row>
    <row r="29" spans="2:5" x14ac:dyDescent="0.35">
      <c r="B29" s="66" t="s">
        <v>62</v>
      </c>
      <c r="C29" s="66" t="s">
        <v>63</v>
      </c>
      <c r="D29" s="34" t="s">
        <v>27</v>
      </c>
      <c r="E29" s="35" t="s">
        <v>68</v>
      </c>
    </row>
    <row r="30" spans="2:5" x14ac:dyDescent="0.35">
      <c r="B30" s="66" t="s">
        <v>62</v>
      </c>
      <c r="C30" s="66" t="s">
        <v>63</v>
      </c>
      <c r="D30" s="34" t="s">
        <v>27</v>
      </c>
      <c r="E30" s="35" t="s">
        <v>69</v>
      </c>
    </row>
    <row r="31" spans="2:5" x14ac:dyDescent="0.35">
      <c r="B31" s="66" t="s">
        <v>62</v>
      </c>
      <c r="C31" s="66" t="s">
        <v>63</v>
      </c>
      <c r="D31" s="34" t="s">
        <v>27</v>
      </c>
      <c r="E31" s="35" t="s">
        <v>70</v>
      </c>
    </row>
    <row r="32" spans="2:5" x14ac:dyDescent="0.35">
      <c r="B32" s="66" t="s">
        <v>62</v>
      </c>
      <c r="C32" s="66" t="s">
        <v>63</v>
      </c>
      <c r="D32" s="34" t="s">
        <v>27</v>
      </c>
      <c r="E32" s="35" t="s">
        <v>71</v>
      </c>
    </row>
    <row r="33" spans="2:5" ht="15" thickBot="1" x14ac:dyDescent="0.4">
      <c r="B33" s="68" t="s">
        <v>62</v>
      </c>
      <c r="C33" s="68" t="s">
        <v>63</v>
      </c>
      <c r="D33" s="36" t="s">
        <v>27</v>
      </c>
      <c r="E33" s="37" t="s">
        <v>72</v>
      </c>
    </row>
    <row r="34" spans="2:5" x14ac:dyDescent="0.35">
      <c r="B34" s="67" t="s">
        <v>62</v>
      </c>
      <c r="C34" s="67" t="s">
        <v>73</v>
      </c>
      <c r="D34" s="32" t="s">
        <v>27</v>
      </c>
      <c r="E34" s="33" t="s">
        <v>74</v>
      </c>
    </row>
    <row r="35" spans="2:5" x14ac:dyDescent="0.35">
      <c r="B35" s="66" t="s">
        <v>62</v>
      </c>
      <c r="C35" s="66" t="s">
        <v>75</v>
      </c>
      <c r="D35" s="34" t="s">
        <v>27</v>
      </c>
      <c r="E35" s="35" t="s">
        <v>76</v>
      </c>
    </row>
    <row r="36" spans="2:5" x14ac:dyDescent="0.35">
      <c r="B36" s="66" t="s">
        <v>62</v>
      </c>
      <c r="C36" s="66" t="s">
        <v>75</v>
      </c>
      <c r="D36" s="34" t="s">
        <v>27</v>
      </c>
      <c r="E36" s="35" t="s">
        <v>77</v>
      </c>
    </row>
    <row r="37" spans="2:5" x14ac:dyDescent="0.35">
      <c r="B37" s="66" t="s">
        <v>62</v>
      </c>
      <c r="C37" s="66" t="s">
        <v>75</v>
      </c>
      <c r="D37" s="34" t="s">
        <v>27</v>
      </c>
      <c r="E37" s="35" t="s">
        <v>78</v>
      </c>
    </row>
    <row r="38" spans="2:5" x14ac:dyDescent="0.35">
      <c r="B38" s="66" t="s">
        <v>62</v>
      </c>
      <c r="C38" s="66" t="s">
        <v>75</v>
      </c>
      <c r="D38" s="34" t="s">
        <v>27</v>
      </c>
      <c r="E38" s="35" t="s">
        <v>79</v>
      </c>
    </row>
    <row r="39" spans="2:5" x14ac:dyDescent="0.35">
      <c r="B39" s="66" t="s">
        <v>62</v>
      </c>
      <c r="C39" s="66" t="s">
        <v>75</v>
      </c>
      <c r="D39" s="34" t="s">
        <v>27</v>
      </c>
      <c r="E39" s="35" t="s">
        <v>80</v>
      </c>
    </row>
    <row r="40" spans="2:5" x14ac:dyDescent="0.35">
      <c r="B40" s="66" t="s">
        <v>62</v>
      </c>
      <c r="C40" s="66" t="s">
        <v>81</v>
      </c>
      <c r="D40" s="34" t="s">
        <v>27</v>
      </c>
      <c r="E40" s="35" t="s">
        <v>82</v>
      </c>
    </row>
    <row r="41" spans="2:5" x14ac:dyDescent="0.35">
      <c r="B41" s="66" t="s">
        <v>62</v>
      </c>
      <c r="C41" s="66" t="s">
        <v>81</v>
      </c>
      <c r="D41" s="34" t="s">
        <v>27</v>
      </c>
      <c r="E41" s="35" t="s">
        <v>83</v>
      </c>
    </row>
    <row r="42" spans="2:5" x14ac:dyDescent="0.35">
      <c r="B42" s="66" t="s">
        <v>62</v>
      </c>
      <c r="C42" s="66" t="s">
        <v>81</v>
      </c>
      <c r="D42" s="34" t="s">
        <v>27</v>
      </c>
      <c r="E42" s="35" t="s">
        <v>84</v>
      </c>
    </row>
    <row r="43" spans="2:5" x14ac:dyDescent="0.35">
      <c r="B43" s="66" t="s">
        <v>62</v>
      </c>
      <c r="C43" s="66" t="s">
        <v>81</v>
      </c>
      <c r="D43" s="34" t="s">
        <v>27</v>
      </c>
      <c r="E43" s="35" t="s">
        <v>85</v>
      </c>
    </row>
    <row r="44" spans="2:5" x14ac:dyDescent="0.35">
      <c r="B44" s="66" t="s">
        <v>62</v>
      </c>
      <c r="C44" s="66" t="s">
        <v>81</v>
      </c>
      <c r="D44" s="34" t="s">
        <v>27</v>
      </c>
      <c r="E44" s="35" t="s">
        <v>86</v>
      </c>
    </row>
    <row r="45" spans="2:5" x14ac:dyDescent="0.35">
      <c r="B45" s="66" t="s">
        <v>62</v>
      </c>
      <c r="C45" s="66" t="s">
        <v>81</v>
      </c>
      <c r="D45" s="34" t="s">
        <v>27</v>
      </c>
      <c r="E45" s="35" t="s">
        <v>87</v>
      </c>
    </row>
    <row r="46" spans="2:5" x14ac:dyDescent="0.35">
      <c r="B46" s="66" t="s">
        <v>62</v>
      </c>
      <c r="C46" s="66" t="s">
        <v>88</v>
      </c>
      <c r="D46" s="34" t="s">
        <v>27</v>
      </c>
      <c r="E46" s="35" t="s">
        <v>89</v>
      </c>
    </row>
    <row r="47" spans="2:5" x14ac:dyDescent="0.35">
      <c r="B47" s="66" t="s">
        <v>62</v>
      </c>
      <c r="C47" s="66" t="s">
        <v>88</v>
      </c>
      <c r="D47" s="34" t="s">
        <v>27</v>
      </c>
      <c r="E47" s="35" t="s">
        <v>90</v>
      </c>
    </row>
    <row r="48" spans="2:5" x14ac:dyDescent="0.35">
      <c r="B48" s="66" t="s">
        <v>62</v>
      </c>
      <c r="C48" s="66" t="s">
        <v>88</v>
      </c>
      <c r="D48" s="34" t="s">
        <v>27</v>
      </c>
      <c r="E48" s="35" t="s">
        <v>91</v>
      </c>
    </row>
    <row r="49" spans="2:5" x14ac:dyDescent="0.35">
      <c r="B49" s="66" t="s">
        <v>62</v>
      </c>
      <c r="C49" s="66" t="s">
        <v>88</v>
      </c>
      <c r="D49" s="34" t="s">
        <v>27</v>
      </c>
      <c r="E49" s="35" t="s">
        <v>92</v>
      </c>
    </row>
    <row r="50" spans="2:5" ht="15" thickBot="1" x14ac:dyDescent="0.4">
      <c r="B50" s="68" t="s">
        <v>62</v>
      </c>
      <c r="C50" s="68" t="s">
        <v>88</v>
      </c>
      <c r="D50" s="36" t="s">
        <v>27</v>
      </c>
      <c r="E50" s="37" t="s">
        <v>93</v>
      </c>
    </row>
    <row r="51" spans="2:5" x14ac:dyDescent="0.35">
      <c r="B51" s="67" t="s">
        <v>62</v>
      </c>
      <c r="C51" s="67" t="s">
        <v>94</v>
      </c>
      <c r="D51" s="32" t="s">
        <v>27</v>
      </c>
      <c r="E51" s="33" t="s">
        <v>95</v>
      </c>
    </row>
    <row r="52" spans="2:5" x14ac:dyDescent="0.35">
      <c r="B52" s="66" t="s">
        <v>62</v>
      </c>
      <c r="C52" s="66" t="s">
        <v>94</v>
      </c>
      <c r="D52" s="34" t="s">
        <v>27</v>
      </c>
      <c r="E52" s="35" t="s">
        <v>96</v>
      </c>
    </row>
    <row r="53" spans="2:5" x14ac:dyDescent="0.35">
      <c r="B53" s="66" t="s">
        <v>62</v>
      </c>
      <c r="C53" s="66" t="s">
        <v>94</v>
      </c>
      <c r="D53" s="34" t="s">
        <v>27</v>
      </c>
      <c r="E53" s="35" t="s">
        <v>97</v>
      </c>
    </row>
    <row r="54" spans="2:5" x14ac:dyDescent="0.35">
      <c r="B54" s="66" t="s">
        <v>62</v>
      </c>
      <c r="C54" s="66" t="s">
        <v>98</v>
      </c>
      <c r="D54" s="34" t="s">
        <v>27</v>
      </c>
      <c r="E54" s="35" t="s">
        <v>99</v>
      </c>
    </row>
    <row r="55" spans="2:5" x14ac:dyDescent="0.35">
      <c r="B55" s="66" t="s">
        <v>62</v>
      </c>
      <c r="C55" s="66" t="s">
        <v>100</v>
      </c>
      <c r="D55" s="34" t="s">
        <v>27</v>
      </c>
      <c r="E55" s="35" t="s">
        <v>101</v>
      </c>
    </row>
    <row r="56" spans="2:5" x14ac:dyDescent="0.35">
      <c r="B56" s="66" t="s">
        <v>62</v>
      </c>
      <c r="C56" s="66" t="s">
        <v>100</v>
      </c>
      <c r="D56" s="34" t="s">
        <v>27</v>
      </c>
      <c r="E56" s="35" t="s">
        <v>102</v>
      </c>
    </row>
    <row r="57" spans="2:5" x14ac:dyDescent="0.35">
      <c r="B57" s="66" t="s">
        <v>62</v>
      </c>
      <c r="C57" s="66" t="s">
        <v>100</v>
      </c>
      <c r="D57" s="34" t="s">
        <v>27</v>
      </c>
      <c r="E57" s="35" t="s">
        <v>103</v>
      </c>
    </row>
    <row r="58" spans="2:5" x14ac:dyDescent="0.35">
      <c r="B58" s="66" t="s">
        <v>62</v>
      </c>
      <c r="C58" s="66" t="s">
        <v>100</v>
      </c>
      <c r="D58" s="87" t="s">
        <v>27</v>
      </c>
      <c r="E58" s="35" t="s">
        <v>104</v>
      </c>
    </row>
    <row r="59" spans="2:5" x14ac:dyDescent="0.35">
      <c r="B59" s="66" t="s">
        <v>62</v>
      </c>
      <c r="C59" s="66" t="s">
        <v>105</v>
      </c>
      <c r="D59" s="87" t="s">
        <v>27</v>
      </c>
      <c r="E59" s="35" t="s">
        <v>106</v>
      </c>
    </row>
    <row r="60" spans="2:5" x14ac:dyDescent="0.35">
      <c r="B60" s="66" t="s">
        <v>62</v>
      </c>
      <c r="C60" s="66" t="s">
        <v>107</v>
      </c>
      <c r="D60" s="34" t="s">
        <v>27</v>
      </c>
      <c r="E60" s="35" t="s">
        <v>108</v>
      </c>
    </row>
    <row r="61" spans="2:5" x14ac:dyDescent="0.35">
      <c r="B61" s="66" t="s">
        <v>62</v>
      </c>
      <c r="C61" s="66" t="s">
        <v>109</v>
      </c>
      <c r="D61" s="34" t="s">
        <v>27</v>
      </c>
      <c r="E61" s="35" t="s">
        <v>110</v>
      </c>
    </row>
    <row r="62" spans="2:5" x14ac:dyDescent="0.35">
      <c r="B62" s="66" t="s">
        <v>62</v>
      </c>
      <c r="C62" s="66" t="s">
        <v>111</v>
      </c>
      <c r="D62" s="34" t="s">
        <v>27</v>
      </c>
      <c r="E62" s="35" t="s">
        <v>112</v>
      </c>
    </row>
    <row r="63" spans="2:5" x14ac:dyDescent="0.35">
      <c r="B63" s="66" t="s">
        <v>62</v>
      </c>
      <c r="C63" s="66" t="s">
        <v>111</v>
      </c>
      <c r="D63" s="34" t="s">
        <v>27</v>
      </c>
      <c r="E63" s="35" t="s">
        <v>113</v>
      </c>
    </row>
    <row r="64" spans="2:5" x14ac:dyDescent="0.35">
      <c r="B64" s="66" t="s">
        <v>62</v>
      </c>
      <c r="C64" s="66" t="s">
        <v>111</v>
      </c>
      <c r="D64" s="87" t="s">
        <v>27</v>
      </c>
      <c r="E64" s="35" t="s">
        <v>114</v>
      </c>
    </row>
    <row r="65" spans="2:5" x14ac:dyDescent="0.35">
      <c r="B65" s="66" t="s">
        <v>62</v>
      </c>
      <c r="C65" s="66" t="s">
        <v>111</v>
      </c>
      <c r="D65" s="87" t="s">
        <v>27</v>
      </c>
      <c r="E65" s="35" t="s">
        <v>115</v>
      </c>
    </row>
    <row r="66" spans="2:5" x14ac:dyDescent="0.35">
      <c r="B66" s="66" t="s">
        <v>62</v>
      </c>
      <c r="C66" s="66" t="s">
        <v>111</v>
      </c>
      <c r="D66" s="34" t="s">
        <v>27</v>
      </c>
      <c r="E66" s="35" t="s">
        <v>116</v>
      </c>
    </row>
    <row r="67" spans="2:5" x14ac:dyDescent="0.35">
      <c r="B67" s="66" t="s">
        <v>62</v>
      </c>
      <c r="C67" s="66" t="s">
        <v>111</v>
      </c>
      <c r="D67" s="34" t="s">
        <v>27</v>
      </c>
      <c r="E67" s="35" t="s">
        <v>117</v>
      </c>
    </row>
    <row r="68" spans="2:5" x14ac:dyDescent="0.35">
      <c r="B68" s="66" t="s">
        <v>62</v>
      </c>
      <c r="C68" s="66" t="s">
        <v>118</v>
      </c>
      <c r="D68" s="34" t="s">
        <v>27</v>
      </c>
      <c r="E68" s="35" t="s">
        <v>119</v>
      </c>
    </row>
    <row r="69" spans="2:5" x14ac:dyDescent="0.35">
      <c r="B69" s="66" t="s">
        <v>62</v>
      </c>
      <c r="C69" s="66" t="s">
        <v>120</v>
      </c>
      <c r="D69" s="34" t="s">
        <v>27</v>
      </c>
      <c r="E69" s="35" t="s">
        <v>121</v>
      </c>
    </row>
    <row r="70" spans="2:5" x14ac:dyDescent="0.35">
      <c r="B70" s="66" t="s">
        <v>62</v>
      </c>
      <c r="C70" s="66" t="s">
        <v>122</v>
      </c>
      <c r="D70" s="87" t="s">
        <v>27</v>
      </c>
      <c r="E70" s="35" t="s">
        <v>112</v>
      </c>
    </row>
    <row r="71" spans="2:5" x14ac:dyDescent="0.35">
      <c r="B71" s="66" t="s">
        <v>62</v>
      </c>
      <c r="C71" s="66" t="s">
        <v>122</v>
      </c>
      <c r="D71" s="87" t="s">
        <v>27</v>
      </c>
      <c r="E71" s="35" t="s">
        <v>113</v>
      </c>
    </row>
    <row r="72" spans="2:5" x14ac:dyDescent="0.35">
      <c r="B72" s="66" t="s">
        <v>62</v>
      </c>
      <c r="C72" s="66" t="s">
        <v>122</v>
      </c>
      <c r="D72" s="34" t="s">
        <v>27</v>
      </c>
      <c r="E72" s="35" t="s">
        <v>114</v>
      </c>
    </row>
    <row r="73" spans="2:5" x14ac:dyDescent="0.35">
      <c r="B73" s="66" t="s">
        <v>62</v>
      </c>
      <c r="C73" s="66" t="s">
        <v>122</v>
      </c>
      <c r="D73" s="34" t="s">
        <v>27</v>
      </c>
      <c r="E73" s="35" t="s">
        <v>115</v>
      </c>
    </row>
    <row r="74" spans="2:5" x14ac:dyDescent="0.35">
      <c r="B74" s="66" t="s">
        <v>62</v>
      </c>
      <c r="C74" s="66" t="s">
        <v>122</v>
      </c>
      <c r="D74" s="34" t="s">
        <v>27</v>
      </c>
      <c r="E74" s="35" t="s">
        <v>116</v>
      </c>
    </row>
    <row r="75" spans="2:5" x14ac:dyDescent="0.35">
      <c r="B75" s="66" t="s">
        <v>62</v>
      </c>
      <c r="C75" s="66" t="s">
        <v>122</v>
      </c>
      <c r="D75" s="34" t="s">
        <v>27</v>
      </c>
      <c r="E75" s="35" t="s">
        <v>117</v>
      </c>
    </row>
    <row r="76" spans="2:5" x14ac:dyDescent="0.35">
      <c r="B76" s="66" t="s">
        <v>62</v>
      </c>
      <c r="C76" s="66" t="s">
        <v>123</v>
      </c>
      <c r="D76" s="34" t="s">
        <v>27</v>
      </c>
      <c r="E76" s="35" t="s">
        <v>124</v>
      </c>
    </row>
    <row r="77" spans="2:5" x14ac:dyDescent="0.35">
      <c r="B77" s="66" t="s">
        <v>62</v>
      </c>
      <c r="C77" s="66" t="s">
        <v>125</v>
      </c>
      <c r="D77" s="87" t="s">
        <v>27</v>
      </c>
      <c r="E77" s="35" t="s">
        <v>126</v>
      </c>
    </row>
    <row r="78" spans="2:5" x14ac:dyDescent="0.35">
      <c r="B78" s="66" t="s">
        <v>62</v>
      </c>
      <c r="C78" s="66" t="s">
        <v>125</v>
      </c>
      <c r="D78" s="87" t="s">
        <v>27</v>
      </c>
      <c r="E78" s="35" t="s">
        <v>127</v>
      </c>
    </row>
    <row r="79" spans="2:5" x14ac:dyDescent="0.35">
      <c r="B79" s="66" t="s">
        <v>62</v>
      </c>
      <c r="C79" s="66" t="s">
        <v>125</v>
      </c>
      <c r="D79" s="34" t="s">
        <v>27</v>
      </c>
      <c r="E79" s="35" t="s">
        <v>128</v>
      </c>
    </row>
    <row r="80" spans="2:5" x14ac:dyDescent="0.35">
      <c r="B80" s="66" t="s">
        <v>62</v>
      </c>
      <c r="C80" s="66" t="s">
        <v>125</v>
      </c>
      <c r="D80" s="34" t="s">
        <v>27</v>
      </c>
      <c r="E80" s="35" t="s">
        <v>128</v>
      </c>
    </row>
    <row r="81" spans="2:5" x14ac:dyDescent="0.35">
      <c r="B81" s="66" t="s">
        <v>62</v>
      </c>
      <c r="C81" s="66" t="s">
        <v>125</v>
      </c>
      <c r="D81" s="34" t="s">
        <v>27</v>
      </c>
      <c r="E81" s="35" t="s">
        <v>129</v>
      </c>
    </row>
    <row r="82" spans="2:5" x14ac:dyDescent="0.35">
      <c r="B82" s="66" t="s">
        <v>62</v>
      </c>
      <c r="C82" s="66" t="s">
        <v>125</v>
      </c>
      <c r="D82" s="34" t="s">
        <v>27</v>
      </c>
      <c r="E82" s="35" t="s">
        <v>130</v>
      </c>
    </row>
    <row r="83" spans="2:5" ht="15" thickBot="1" x14ac:dyDescent="0.4">
      <c r="B83" s="68" t="s">
        <v>62</v>
      </c>
      <c r="C83" s="68" t="s">
        <v>131</v>
      </c>
      <c r="D83" s="88" t="s">
        <v>27</v>
      </c>
      <c r="E83" s="37" t="s">
        <v>106</v>
      </c>
    </row>
    <row r="84" spans="2:5" x14ac:dyDescent="0.35">
      <c r="B84" s="67" t="s">
        <v>62</v>
      </c>
      <c r="C84" s="67" t="s">
        <v>37</v>
      </c>
      <c r="D84" s="89" t="s">
        <v>27</v>
      </c>
      <c r="E84" s="33" t="s">
        <v>132</v>
      </c>
    </row>
    <row r="85" spans="2:5" x14ac:dyDescent="0.35">
      <c r="B85" s="66" t="s">
        <v>62</v>
      </c>
      <c r="C85" s="66" t="s">
        <v>37</v>
      </c>
      <c r="D85" s="87" t="s">
        <v>27</v>
      </c>
      <c r="E85" s="35" t="s">
        <v>133</v>
      </c>
    </row>
    <row r="86" spans="2:5" x14ac:dyDescent="0.35">
      <c r="B86" s="66" t="s">
        <v>62</v>
      </c>
      <c r="C86" s="66" t="s">
        <v>37</v>
      </c>
      <c r="D86" s="34" t="s">
        <v>27</v>
      </c>
      <c r="E86" s="35" t="s">
        <v>134</v>
      </c>
    </row>
    <row r="87" spans="2:5" x14ac:dyDescent="0.35">
      <c r="B87" s="66" t="s">
        <v>62</v>
      </c>
      <c r="C87" s="66" t="s">
        <v>37</v>
      </c>
      <c r="D87" s="34" t="s">
        <v>27</v>
      </c>
      <c r="E87" s="35" t="s">
        <v>135</v>
      </c>
    </row>
    <row r="88" spans="2:5" x14ac:dyDescent="0.35">
      <c r="B88" s="66" t="s">
        <v>62</v>
      </c>
      <c r="C88" s="66" t="s">
        <v>37</v>
      </c>
      <c r="D88" s="34" t="s">
        <v>27</v>
      </c>
      <c r="E88" s="35" t="s">
        <v>136</v>
      </c>
    </row>
    <row r="89" spans="2:5" x14ac:dyDescent="0.35">
      <c r="B89" s="66" t="s">
        <v>62</v>
      </c>
      <c r="C89" s="66" t="s">
        <v>37</v>
      </c>
      <c r="D89" s="34" t="s">
        <v>27</v>
      </c>
      <c r="E89" s="35" t="s">
        <v>137</v>
      </c>
    </row>
    <row r="90" spans="2:5" x14ac:dyDescent="0.35">
      <c r="B90" s="66" t="s">
        <v>62</v>
      </c>
      <c r="C90" s="66" t="s">
        <v>37</v>
      </c>
      <c r="D90" s="87" t="s">
        <v>27</v>
      </c>
      <c r="E90" s="35" t="s">
        <v>138</v>
      </c>
    </row>
    <row r="91" spans="2:5" x14ac:dyDescent="0.35">
      <c r="B91" s="66" t="s">
        <v>62</v>
      </c>
      <c r="C91" s="66" t="s">
        <v>37</v>
      </c>
      <c r="D91" s="87" t="s">
        <v>27</v>
      </c>
      <c r="E91" s="35" t="s">
        <v>139</v>
      </c>
    </row>
    <row r="92" spans="2:5" ht="15" thickBot="1" x14ac:dyDescent="0.4">
      <c r="B92" s="68" t="s">
        <v>62</v>
      </c>
      <c r="C92" s="68" t="s">
        <v>37</v>
      </c>
      <c r="D92" s="36" t="s">
        <v>27</v>
      </c>
      <c r="E92" s="37" t="s">
        <v>140</v>
      </c>
    </row>
    <row r="93" spans="2:5" x14ac:dyDescent="0.35">
      <c r="B93" s="91" t="s">
        <v>141</v>
      </c>
      <c r="C93" s="92" t="s">
        <v>142</v>
      </c>
      <c r="D93" s="32" t="s">
        <v>27</v>
      </c>
      <c r="E93" s="3" t="s">
        <v>143</v>
      </c>
    </row>
    <row r="94" spans="2:5" x14ac:dyDescent="0.35">
      <c r="B94" s="93" t="s">
        <v>144</v>
      </c>
      <c r="C94" s="90" t="s">
        <v>142</v>
      </c>
      <c r="D94" s="34" t="s">
        <v>27</v>
      </c>
      <c r="E94" s="5" t="s">
        <v>145</v>
      </c>
    </row>
    <row r="95" spans="2:5" x14ac:dyDescent="0.35">
      <c r="B95" s="93" t="s">
        <v>146</v>
      </c>
      <c r="C95" s="90" t="s">
        <v>142</v>
      </c>
      <c r="D95" s="34" t="s">
        <v>27</v>
      </c>
      <c r="E95" s="5" t="s">
        <v>147</v>
      </c>
    </row>
    <row r="96" spans="2:5" x14ac:dyDescent="0.35">
      <c r="B96" s="93" t="s">
        <v>148</v>
      </c>
      <c r="C96" s="90" t="s">
        <v>149</v>
      </c>
      <c r="D96" s="34"/>
      <c r="E96" s="5" t="s">
        <v>143</v>
      </c>
    </row>
    <row r="97" spans="2:5" x14ac:dyDescent="0.35">
      <c r="B97" s="93" t="s">
        <v>62</v>
      </c>
      <c r="C97" s="90" t="s">
        <v>149</v>
      </c>
      <c r="D97" s="7" t="s">
        <v>27</v>
      </c>
      <c r="E97" s="5" t="s">
        <v>145</v>
      </c>
    </row>
    <row r="98" spans="2:5" x14ac:dyDescent="0.35">
      <c r="B98" s="93" t="s">
        <v>62</v>
      </c>
      <c r="C98" s="90" t="s">
        <v>149</v>
      </c>
      <c r="D98" s="7" t="s">
        <v>27</v>
      </c>
      <c r="E98" s="5" t="s">
        <v>147</v>
      </c>
    </row>
    <row r="99" spans="2:5" x14ac:dyDescent="0.35">
      <c r="B99" s="93" t="s">
        <v>62</v>
      </c>
      <c r="C99" s="90" t="s">
        <v>150</v>
      </c>
      <c r="D99" s="7" t="s">
        <v>27</v>
      </c>
      <c r="E99" s="5" t="s">
        <v>143</v>
      </c>
    </row>
    <row r="100" spans="2:5" x14ac:dyDescent="0.35">
      <c r="B100" s="93" t="s">
        <v>62</v>
      </c>
      <c r="C100" s="90" t="s">
        <v>150</v>
      </c>
      <c r="D100" s="7" t="s">
        <v>27</v>
      </c>
      <c r="E100" s="5" t="s">
        <v>145</v>
      </c>
    </row>
    <row r="101" spans="2:5" x14ac:dyDescent="0.35">
      <c r="B101" s="93" t="s">
        <v>62</v>
      </c>
      <c r="C101" s="90" t="s">
        <v>150</v>
      </c>
      <c r="D101" s="7" t="s">
        <v>27</v>
      </c>
      <c r="E101" s="5" t="s">
        <v>147</v>
      </c>
    </row>
    <row r="102" spans="2:5" x14ac:dyDescent="0.35">
      <c r="B102" s="93" t="s">
        <v>62</v>
      </c>
      <c r="C102" s="90" t="s">
        <v>151</v>
      </c>
      <c r="D102" s="7" t="s">
        <v>27</v>
      </c>
      <c r="E102" s="5" t="s">
        <v>143</v>
      </c>
    </row>
    <row r="103" spans="2:5" x14ac:dyDescent="0.35">
      <c r="B103" s="93" t="s">
        <v>62</v>
      </c>
      <c r="C103" s="90" t="s">
        <v>152</v>
      </c>
      <c r="D103" s="7" t="s">
        <v>27</v>
      </c>
      <c r="E103" s="5" t="s">
        <v>145</v>
      </c>
    </row>
    <row r="104" spans="2:5" x14ac:dyDescent="0.35">
      <c r="B104" s="93" t="s">
        <v>62</v>
      </c>
      <c r="C104" s="90" t="s">
        <v>152</v>
      </c>
      <c r="D104" s="7" t="s">
        <v>27</v>
      </c>
      <c r="E104" s="5" t="s">
        <v>147</v>
      </c>
    </row>
    <row r="105" spans="2:5" x14ac:dyDescent="0.35">
      <c r="B105" s="93" t="s">
        <v>62</v>
      </c>
      <c r="C105" s="90" t="s">
        <v>153</v>
      </c>
      <c r="D105" s="7" t="s">
        <v>27</v>
      </c>
      <c r="E105" s="5" t="s">
        <v>143</v>
      </c>
    </row>
    <row r="106" spans="2:5" x14ac:dyDescent="0.35">
      <c r="B106" s="93" t="s">
        <v>62</v>
      </c>
      <c r="C106" s="90" t="s">
        <v>153</v>
      </c>
      <c r="D106" s="7" t="s">
        <v>27</v>
      </c>
      <c r="E106" s="5" t="s">
        <v>145</v>
      </c>
    </row>
    <row r="107" spans="2:5" x14ac:dyDescent="0.35">
      <c r="B107" s="93" t="s">
        <v>62</v>
      </c>
      <c r="C107" s="90" t="s">
        <v>153</v>
      </c>
      <c r="D107" s="7" t="s">
        <v>27</v>
      </c>
      <c r="E107" s="5" t="s">
        <v>147</v>
      </c>
    </row>
    <row r="108" spans="2:5" x14ac:dyDescent="0.35">
      <c r="B108" s="93" t="s">
        <v>62</v>
      </c>
      <c r="C108" s="90" t="s">
        <v>154</v>
      </c>
      <c r="D108" s="7" t="s">
        <v>27</v>
      </c>
      <c r="E108" s="5" t="s">
        <v>143</v>
      </c>
    </row>
    <row r="109" spans="2:5" x14ac:dyDescent="0.35">
      <c r="B109" s="93" t="s">
        <v>62</v>
      </c>
      <c r="C109" s="90" t="s">
        <v>154</v>
      </c>
      <c r="D109" s="7" t="s">
        <v>27</v>
      </c>
      <c r="E109" s="5" t="s">
        <v>145</v>
      </c>
    </row>
    <row r="110" spans="2:5" x14ac:dyDescent="0.35">
      <c r="B110" s="93" t="s">
        <v>62</v>
      </c>
      <c r="C110" s="90" t="s">
        <v>154</v>
      </c>
      <c r="D110" s="7" t="s">
        <v>27</v>
      </c>
      <c r="E110" s="5" t="s">
        <v>147</v>
      </c>
    </row>
    <row r="111" spans="2:5" x14ac:dyDescent="0.35">
      <c r="B111" s="93" t="s">
        <v>62</v>
      </c>
      <c r="C111" s="90" t="s">
        <v>155</v>
      </c>
      <c r="D111" s="7" t="s">
        <v>27</v>
      </c>
      <c r="E111" s="5" t="s">
        <v>143</v>
      </c>
    </row>
    <row r="112" spans="2:5" x14ac:dyDescent="0.35">
      <c r="B112" s="93" t="s">
        <v>62</v>
      </c>
      <c r="C112" s="90" t="s">
        <v>155</v>
      </c>
      <c r="D112" s="7" t="s">
        <v>27</v>
      </c>
      <c r="E112" s="5" t="s">
        <v>145</v>
      </c>
    </row>
    <row r="113" spans="2:5" x14ac:dyDescent="0.35">
      <c r="B113" s="93" t="s">
        <v>62</v>
      </c>
      <c r="C113" s="90" t="s">
        <v>155</v>
      </c>
      <c r="D113" s="7" t="s">
        <v>27</v>
      </c>
      <c r="E113" s="5" t="s">
        <v>147</v>
      </c>
    </row>
    <row r="114" spans="2:5" x14ac:dyDescent="0.35">
      <c r="B114" s="93" t="s">
        <v>62</v>
      </c>
      <c r="C114" s="90" t="s">
        <v>156</v>
      </c>
      <c r="D114" s="7" t="s">
        <v>27</v>
      </c>
      <c r="E114" s="5" t="s">
        <v>143</v>
      </c>
    </row>
    <row r="115" spans="2:5" x14ac:dyDescent="0.35">
      <c r="B115" s="93" t="s">
        <v>62</v>
      </c>
      <c r="C115" s="90" t="s">
        <v>156</v>
      </c>
      <c r="D115" s="7" t="s">
        <v>27</v>
      </c>
      <c r="E115" s="5" t="s">
        <v>145</v>
      </c>
    </row>
    <row r="116" spans="2:5" x14ac:dyDescent="0.35">
      <c r="B116" s="93" t="s">
        <v>62</v>
      </c>
      <c r="C116" s="90" t="s">
        <v>156</v>
      </c>
      <c r="D116" s="7" t="s">
        <v>27</v>
      </c>
      <c r="E116" s="5" t="s">
        <v>147</v>
      </c>
    </row>
    <row r="117" spans="2:5" x14ac:dyDescent="0.35">
      <c r="B117" s="93" t="s">
        <v>62</v>
      </c>
      <c r="C117" s="90" t="s">
        <v>157</v>
      </c>
      <c r="D117" s="7" t="s">
        <v>27</v>
      </c>
      <c r="E117" s="5" t="s">
        <v>143</v>
      </c>
    </row>
    <row r="118" spans="2:5" x14ac:dyDescent="0.35">
      <c r="B118" s="93" t="s">
        <v>62</v>
      </c>
      <c r="C118" s="90" t="s">
        <v>157</v>
      </c>
      <c r="D118" s="7" t="s">
        <v>27</v>
      </c>
      <c r="E118" s="5" t="s">
        <v>145</v>
      </c>
    </row>
    <row r="119" spans="2:5" ht="15" thickBot="1" x14ac:dyDescent="0.4">
      <c r="B119" s="94" t="s">
        <v>62</v>
      </c>
      <c r="C119" s="95" t="s">
        <v>157</v>
      </c>
      <c r="D119" s="10" t="s">
        <v>27</v>
      </c>
      <c r="E119" s="11" t="s">
        <v>147</v>
      </c>
    </row>
    <row r="120" spans="2:5" x14ac:dyDescent="0.35">
      <c r="B120" s="91" t="s">
        <v>62</v>
      </c>
      <c r="C120" s="92" t="s">
        <v>158</v>
      </c>
      <c r="D120" s="2" t="s">
        <v>27</v>
      </c>
      <c r="E120" s="3" t="s">
        <v>159</v>
      </c>
    </row>
    <row r="121" spans="2:5" x14ac:dyDescent="0.35">
      <c r="B121" s="93" t="s">
        <v>62</v>
      </c>
      <c r="C121" s="90" t="s">
        <v>158</v>
      </c>
      <c r="D121" s="7" t="s">
        <v>27</v>
      </c>
      <c r="E121" s="5" t="s">
        <v>160</v>
      </c>
    </row>
    <row r="122" spans="2:5" x14ac:dyDescent="0.35">
      <c r="B122" s="93" t="s">
        <v>62</v>
      </c>
      <c r="C122" s="90" t="s">
        <v>158</v>
      </c>
      <c r="D122" s="7" t="s">
        <v>27</v>
      </c>
      <c r="E122" s="5" t="s">
        <v>161</v>
      </c>
    </row>
    <row r="123" spans="2:5" x14ac:dyDescent="0.35">
      <c r="B123" s="93" t="s">
        <v>62</v>
      </c>
      <c r="C123" s="90" t="s">
        <v>158</v>
      </c>
      <c r="D123" s="7" t="s">
        <v>27</v>
      </c>
      <c r="E123" s="5" t="s">
        <v>162</v>
      </c>
    </row>
    <row r="124" spans="2:5" x14ac:dyDescent="0.35">
      <c r="B124" s="93" t="s">
        <v>62</v>
      </c>
      <c r="C124" s="90" t="s">
        <v>158</v>
      </c>
      <c r="D124" s="7" t="s">
        <v>27</v>
      </c>
      <c r="E124" s="5" t="s">
        <v>163</v>
      </c>
    </row>
    <row r="125" spans="2:5" x14ac:dyDescent="0.35">
      <c r="B125" s="93" t="s">
        <v>62</v>
      </c>
      <c r="C125" s="90" t="s">
        <v>158</v>
      </c>
      <c r="D125" s="7" t="s">
        <v>27</v>
      </c>
      <c r="E125" s="5" t="s">
        <v>164</v>
      </c>
    </row>
    <row r="126" spans="2:5" x14ac:dyDescent="0.35">
      <c r="B126" s="93" t="s">
        <v>62</v>
      </c>
      <c r="C126" s="90" t="s">
        <v>158</v>
      </c>
      <c r="D126" s="7" t="s">
        <v>27</v>
      </c>
      <c r="E126" s="5" t="s">
        <v>165</v>
      </c>
    </row>
    <row r="127" spans="2:5" x14ac:dyDescent="0.35">
      <c r="B127" s="93" t="s">
        <v>62</v>
      </c>
      <c r="C127" s="90" t="s">
        <v>166</v>
      </c>
      <c r="D127" s="7" t="s">
        <v>27</v>
      </c>
      <c r="E127" s="96" t="s">
        <v>167</v>
      </c>
    </row>
    <row r="128" spans="2:5" x14ac:dyDescent="0.35">
      <c r="B128" s="93" t="s">
        <v>62</v>
      </c>
      <c r="C128" s="90" t="s">
        <v>166</v>
      </c>
      <c r="D128" s="7" t="s">
        <v>27</v>
      </c>
      <c r="E128" s="5" t="s">
        <v>168</v>
      </c>
    </row>
    <row r="129" spans="2:5" x14ac:dyDescent="0.35">
      <c r="B129" s="93" t="s">
        <v>62</v>
      </c>
      <c r="C129" s="90" t="s">
        <v>169</v>
      </c>
      <c r="D129" s="7" t="s">
        <v>27</v>
      </c>
      <c r="E129" s="5" t="s">
        <v>159</v>
      </c>
    </row>
    <row r="130" spans="2:5" x14ac:dyDescent="0.35">
      <c r="B130" s="93" t="s">
        <v>62</v>
      </c>
      <c r="C130" s="90" t="s">
        <v>169</v>
      </c>
      <c r="D130" s="7" t="s">
        <v>27</v>
      </c>
      <c r="E130" s="96" t="s">
        <v>170</v>
      </c>
    </row>
    <row r="131" spans="2:5" x14ac:dyDescent="0.35">
      <c r="B131" s="93" t="s">
        <v>62</v>
      </c>
      <c r="C131" s="90" t="s">
        <v>169</v>
      </c>
      <c r="D131" s="7" t="s">
        <v>27</v>
      </c>
      <c r="E131" s="5" t="s">
        <v>160</v>
      </c>
    </row>
    <row r="132" spans="2:5" x14ac:dyDescent="0.35">
      <c r="B132" s="93" t="s">
        <v>62</v>
      </c>
      <c r="C132" s="90" t="s">
        <v>169</v>
      </c>
      <c r="D132" s="7" t="s">
        <v>27</v>
      </c>
      <c r="E132" s="5" t="s">
        <v>161</v>
      </c>
    </row>
    <row r="133" spans="2:5" x14ac:dyDescent="0.35">
      <c r="B133" s="93" t="s">
        <v>62</v>
      </c>
      <c r="C133" s="90" t="s">
        <v>169</v>
      </c>
      <c r="D133" s="7" t="s">
        <v>27</v>
      </c>
      <c r="E133" s="5" t="s">
        <v>162</v>
      </c>
    </row>
    <row r="134" spans="2:5" x14ac:dyDescent="0.35">
      <c r="B134" s="93" t="s">
        <v>62</v>
      </c>
      <c r="C134" s="90" t="s">
        <v>169</v>
      </c>
      <c r="D134" s="7" t="s">
        <v>27</v>
      </c>
      <c r="E134" s="5" t="s">
        <v>163</v>
      </c>
    </row>
    <row r="135" spans="2:5" x14ac:dyDescent="0.35">
      <c r="B135" s="93" t="s">
        <v>62</v>
      </c>
      <c r="C135" s="90" t="s">
        <v>169</v>
      </c>
      <c r="D135" s="7" t="s">
        <v>27</v>
      </c>
      <c r="E135" s="5" t="s">
        <v>164</v>
      </c>
    </row>
    <row r="136" spans="2:5" x14ac:dyDescent="0.35">
      <c r="B136" s="93" t="s">
        <v>62</v>
      </c>
      <c r="C136" s="90" t="s">
        <v>169</v>
      </c>
      <c r="D136" s="7" t="s">
        <v>27</v>
      </c>
      <c r="E136" s="5" t="s">
        <v>165</v>
      </c>
    </row>
    <row r="137" spans="2:5" x14ac:dyDescent="0.35">
      <c r="B137" s="93" t="s">
        <v>62</v>
      </c>
      <c r="C137" s="90" t="s">
        <v>171</v>
      </c>
      <c r="D137" s="7" t="s">
        <v>27</v>
      </c>
      <c r="E137" s="5" t="s">
        <v>172</v>
      </c>
    </row>
    <row r="138" spans="2:5" x14ac:dyDescent="0.35">
      <c r="B138" s="93" t="s">
        <v>62</v>
      </c>
      <c r="C138" s="90" t="s">
        <v>171</v>
      </c>
      <c r="D138" s="7" t="s">
        <v>27</v>
      </c>
      <c r="E138" s="5" t="s">
        <v>173</v>
      </c>
    </row>
    <row r="139" spans="2:5" x14ac:dyDescent="0.35">
      <c r="B139" s="93" t="s">
        <v>62</v>
      </c>
      <c r="C139" s="90" t="s">
        <v>171</v>
      </c>
      <c r="D139" s="7" t="s">
        <v>27</v>
      </c>
      <c r="E139" s="5" t="s">
        <v>174</v>
      </c>
    </row>
    <row r="140" spans="2:5" x14ac:dyDescent="0.35">
      <c r="B140" s="93" t="s">
        <v>62</v>
      </c>
      <c r="C140" s="90" t="s">
        <v>171</v>
      </c>
      <c r="D140" s="7" t="s">
        <v>27</v>
      </c>
      <c r="E140" s="5" t="s">
        <v>175</v>
      </c>
    </row>
    <row r="141" spans="2:5" x14ac:dyDescent="0.35">
      <c r="B141" s="93" t="s">
        <v>62</v>
      </c>
      <c r="C141" s="90" t="s">
        <v>171</v>
      </c>
      <c r="D141" s="7" t="s">
        <v>27</v>
      </c>
      <c r="E141" s="5" t="s">
        <v>176</v>
      </c>
    </row>
    <row r="142" spans="2:5" x14ac:dyDescent="0.35">
      <c r="B142" s="93" t="s">
        <v>62</v>
      </c>
      <c r="C142" s="90" t="s">
        <v>171</v>
      </c>
      <c r="D142" s="7" t="s">
        <v>27</v>
      </c>
      <c r="E142" s="90" t="s">
        <v>177</v>
      </c>
    </row>
    <row r="143" spans="2:5" x14ac:dyDescent="0.35">
      <c r="B143" s="93" t="s">
        <v>62</v>
      </c>
      <c r="C143" s="90" t="s">
        <v>171</v>
      </c>
      <c r="D143" s="7" t="s">
        <v>27</v>
      </c>
      <c r="E143" s="90" t="s">
        <v>178</v>
      </c>
    </row>
    <row r="144" spans="2:5" x14ac:dyDescent="0.35">
      <c r="B144" s="93" t="s">
        <v>62</v>
      </c>
      <c r="C144" s="90" t="s">
        <v>171</v>
      </c>
      <c r="D144" s="7" t="s">
        <v>27</v>
      </c>
      <c r="E144" s="90" t="s">
        <v>179</v>
      </c>
    </row>
    <row r="145" spans="2:5" x14ac:dyDescent="0.35">
      <c r="B145" s="93" t="s">
        <v>62</v>
      </c>
      <c r="C145" s="90" t="s">
        <v>171</v>
      </c>
      <c r="D145" s="7" t="s">
        <v>27</v>
      </c>
      <c r="E145" s="90" t="s">
        <v>180</v>
      </c>
    </row>
    <row r="146" spans="2:5" x14ac:dyDescent="0.35">
      <c r="B146" s="93" t="s">
        <v>62</v>
      </c>
      <c r="C146" s="90" t="s">
        <v>171</v>
      </c>
      <c r="D146" s="7" t="s">
        <v>27</v>
      </c>
      <c r="E146" s="90" t="s">
        <v>181</v>
      </c>
    </row>
    <row r="147" spans="2:5" x14ac:dyDescent="0.35">
      <c r="B147" s="93" t="s">
        <v>62</v>
      </c>
      <c r="C147" s="90" t="s">
        <v>171</v>
      </c>
      <c r="D147" s="7" t="s">
        <v>27</v>
      </c>
      <c r="E147" s="5" t="s">
        <v>182</v>
      </c>
    </row>
    <row r="148" spans="2:5" x14ac:dyDescent="0.35">
      <c r="B148" s="93" t="s">
        <v>62</v>
      </c>
      <c r="C148" s="90" t="s">
        <v>171</v>
      </c>
      <c r="D148" s="7" t="s">
        <v>27</v>
      </c>
      <c r="E148" s="5" t="s">
        <v>183</v>
      </c>
    </row>
    <row r="149" spans="2:5" x14ac:dyDescent="0.35">
      <c r="B149" s="93" t="s">
        <v>62</v>
      </c>
      <c r="C149" s="90" t="s">
        <v>171</v>
      </c>
      <c r="D149" s="7" t="s">
        <v>27</v>
      </c>
      <c r="E149" s="5" t="s">
        <v>184</v>
      </c>
    </row>
    <row r="150" spans="2:5" x14ac:dyDescent="0.35">
      <c r="B150" s="93" t="s">
        <v>62</v>
      </c>
      <c r="C150" s="90" t="s">
        <v>171</v>
      </c>
      <c r="D150" s="7" t="s">
        <v>27</v>
      </c>
      <c r="E150" s="5" t="s">
        <v>185</v>
      </c>
    </row>
    <row r="151" spans="2:5" x14ac:dyDescent="0.35">
      <c r="B151" s="93" t="s">
        <v>62</v>
      </c>
      <c r="C151" s="90" t="s">
        <v>171</v>
      </c>
      <c r="D151" s="7" t="s">
        <v>27</v>
      </c>
      <c r="E151" s="90" t="s">
        <v>186</v>
      </c>
    </row>
    <row r="152" spans="2:5" x14ac:dyDescent="0.35">
      <c r="B152" s="93" t="s">
        <v>62</v>
      </c>
      <c r="C152" s="90" t="s">
        <v>187</v>
      </c>
      <c r="D152" s="7" t="s">
        <v>27</v>
      </c>
      <c r="E152" s="5" t="s">
        <v>159</v>
      </c>
    </row>
    <row r="153" spans="2:5" x14ac:dyDescent="0.35">
      <c r="B153" s="93" t="s">
        <v>62</v>
      </c>
      <c r="C153" s="90" t="s">
        <v>187</v>
      </c>
      <c r="D153" s="7" t="s">
        <v>27</v>
      </c>
      <c r="E153" s="96" t="s">
        <v>170</v>
      </c>
    </row>
    <row r="154" spans="2:5" x14ac:dyDescent="0.35">
      <c r="B154" s="93" t="s">
        <v>62</v>
      </c>
      <c r="C154" s="90" t="s">
        <v>187</v>
      </c>
      <c r="D154" s="7" t="s">
        <v>27</v>
      </c>
      <c r="E154" s="5" t="s">
        <v>160</v>
      </c>
    </row>
    <row r="155" spans="2:5" x14ac:dyDescent="0.35">
      <c r="B155" s="93" t="s">
        <v>62</v>
      </c>
      <c r="C155" s="90" t="s">
        <v>187</v>
      </c>
      <c r="D155" s="7" t="s">
        <v>27</v>
      </c>
      <c r="E155" s="5" t="s">
        <v>161</v>
      </c>
    </row>
    <row r="156" spans="2:5" x14ac:dyDescent="0.35">
      <c r="B156" s="93" t="s">
        <v>62</v>
      </c>
      <c r="C156" s="90" t="s">
        <v>187</v>
      </c>
      <c r="D156" s="7" t="s">
        <v>27</v>
      </c>
      <c r="E156" s="5" t="s">
        <v>162</v>
      </c>
    </row>
    <row r="157" spans="2:5" x14ac:dyDescent="0.35">
      <c r="B157" s="93" t="s">
        <v>62</v>
      </c>
      <c r="C157" s="90" t="s">
        <v>187</v>
      </c>
      <c r="D157" s="7" t="s">
        <v>27</v>
      </c>
      <c r="E157" s="5" t="s">
        <v>163</v>
      </c>
    </row>
    <row r="158" spans="2:5" x14ac:dyDescent="0.35">
      <c r="B158" s="93" t="s">
        <v>62</v>
      </c>
      <c r="C158" s="90" t="s">
        <v>187</v>
      </c>
      <c r="D158" s="7" t="s">
        <v>27</v>
      </c>
      <c r="E158" s="5" t="s">
        <v>164</v>
      </c>
    </row>
    <row r="159" spans="2:5" x14ac:dyDescent="0.35">
      <c r="B159" s="93" t="s">
        <v>62</v>
      </c>
      <c r="C159" s="90" t="s">
        <v>187</v>
      </c>
      <c r="D159" s="7" t="s">
        <v>27</v>
      </c>
      <c r="E159" s="5" t="s">
        <v>165</v>
      </c>
    </row>
    <row r="160" spans="2:5" x14ac:dyDescent="0.35">
      <c r="B160" s="93" t="s">
        <v>62</v>
      </c>
      <c r="C160" s="90" t="s">
        <v>188</v>
      </c>
      <c r="D160" s="7" t="s">
        <v>27</v>
      </c>
      <c r="E160" s="5" t="s">
        <v>189</v>
      </c>
    </row>
    <row r="161" spans="2:5" x14ac:dyDescent="0.35">
      <c r="B161" s="93" t="s">
        <v>62</v>
      </c>
      <c r="C161" s="90" t="s">
        <v>190</v>
      </c>
      <c r="D161" s="7" t="s">
        <v>27</v>
      </c>
      <c r="E161" s="5" t="s">
        <v>159</v>
      </c>
    </row>
    <row r="162" spans="2:5" x14ac:dyDescent="0.35">
      <c r="B162" s="93" t="s">
        <v>62</v>
      </c>
      <c r="C162" s="90" t="s">
        <v>190</v>
      </c>
      <c r="D162" s="7" t="s">
        <v>27</v>
      </c>
      <c r="E162" s="96" t="s">
        <v>170</v>
      </c>
    </row>
    <row r="163" spans="2:5" x14ac:dyDescent="0.35">
      <c r="B163" s="93" t="s">
        <v>62</v>
      </c>
      <c r="C163" s="90" t="s">
        <v>190</v>
      </c>
      <c r="D163" s="7" t="s">
        <v>27</v>
      </c>
      <c r="E163" s="5" t="s">
        <v>160</v>
      </c>
    </row>
    <row r="164" spans="2:5" x14ac:dyDescent="0.35">
      <c r="B164" s="93" t="s">
        <v>62</v>
      </c>
      <c r="C164" s="90" t="s">
        <v>190</v>
      </c>
      <c r="D164" s="7" t="s">
        <v>27</v>
      </c>
      <c r="E164" s="5" t="s">
        <v>161</v>
      </c>
    </row>
    <row r="165" spans="2:5" x14ac:dyDescent="0.35">
      <c r="B165" s="93" t="s">
        <v>62</v>
      </c>
      <c r="C165" s="90" t="s">
        <v>190</v>
      </c>
      <c r="D165" s="7" t="s">
        <v>27</v>
      </c>
      <c r="E165" s="5" t="s">
        <v>162</v>
      </c>
    </row>
    <row r="166" spans="2:5" x14ac:dyDescent="0.35">
      <c r="B166" s="93" t="s">
        <v>62</v>
      </c>
      <c r="C166" s="90" t="s">
        <v>190</v>
      </c>
      <c r="D166" s="7" t="s">
        <v>27</v>
      </c>
      <c r="E166" s="5" t="s">
        <v>163</v>
      </c>
    </row>
    <row r="167" spans="2:5" x14ac:dyDescent="0.35">
      <c r="B167" s="93" t="s">
        <v>62</v>
      </c>
      <c r="C167" s="90" t="s">
        <v>190</v>
      </c>
      <c r="D167" s="7" t="s">
        <v>27</v>
      </c>
      <c r="E167" s="5" t="s">
        <v>164</v>
      </c>
    </row>
    <row r="168" spans="2:5" x14ac:dyDescent="0.35">
      <c r="B168" s="93" t="s">
        <v>62</v>
      </c>
      <c r="C168" s="90" t="s">
        <v>191</v>
      </c>
      <c r="D168" s="7" t="s">
        <v>27</v>
      </c>
      <c r="E168" s="5" t="s">
        <v>192</v>
      </c>
    </row>
    <row r="169" spans="2:5" x14ac:dyDescent="0.35">
      <c r="B169" s="93" t="s">
        <v>62</v>
      </c>
      <c r="C169" s="90" t="s">
        <v>191</v>
      </c>
      <c r="D169" s="7" t="s">
        <v>27</v>
      </c>
      <c r="E169" s="5" t="s">
        <v>193</v>
      </c>
    </row>
    <row r="170" spans="2:5" x14ac:dyDescent="0.35">
      <c r="B170" s="93" t="s">
        <v>62</v>
      </c>
      <c r="C170" s="90" t="s">
        <v>191</v>
      </c>
      <c r="D170" s="7" t="s">
        <v>27</v>
      </c>
      <c r="E170" s="5" t="s">
        <v>194</v>
      </c>
    </row>
    <row r="171" spans="2:5" x14ac:dyDescent="0.35">
      <c r="B171" s="93" t="s">
        <v>62</v>
      </c>
      <c r="C171" s="90" t="s">
        <v>195</v>
      </c>
      <c r="D171" s="7" t="s">
        <v>27</v>
      </c>
      <c r="E171" s="5" t="s">
        <v>159</v>
      </c>
    </row>
    <row r="172" spans="2:5" x14ac:dyDescent="0.35">
      <c r="B172" s="93" t="s">
        <v>62</v>
      </c>
      <c r="C172" s="90" t="s">
        <v>195</v>
      </c>
      <c r="D172" s="7" t="s">
        <v>27</v>
      </c>
      <c r="E172" s="96" t="s">
        <v>170</v>
      </c>
    </row>
    <row r="173" spans="2:5" x14ac:dyDescent="0.35">
      <c r="B173" s="93" t="s">
        <v>62</v>
      </c>
      <c r="C173" s="90" t="s">
        <v>195</v>
      </c>
      <c r="D173" s="7" t="s">
        <v>27</v>
      </c>
      <c r="E173" s="5" t="s">
        <v>160</v>
      </c>
    </row>
    <row r="174" spans="2:5" x14ac:dyDescent="0.35">
      <c r="B174" s="93" t="s">
        <v>62</v>
      </c>
      <c r="C174" s="90" t="s">
        <v>195</v>
      </c>
      <c r="D174" s="7" t="s">
        <v>27</v>
      </c>
      <c r="E174" s="5" t="s">
        <v>193</v>
      </c>
    </row>
    <row r="175" spans="2:5" x14ac:dyDescent="0.35">
      <c r="B175" s="93" t="s">
        <v>62</v>
      </c>
      <c r="C175" s="90" t="s">
        <v>195</v>
      </c>
      <c r="D175" s="7" t="s">
        <v>27</v>
      </c>
      <c r="E175" s="5" t="s">
        <v>162</v>
      </c>
    </row>
    <row r="176" spans="2:5" x14ac:dyDescent="0.35">
      <c r="B176" s="93" t="s">
        <v>62</v>
      </c>
      <c r="C176" s="90" t="s">
        <v>195</v>
      </c>
      <c r="D176" s="7" t="s">
        <v>27</v>
      </c>
      <c r="E176" s="5" t="s">
        <v>163</v>
      </c>
    </row>
    <row r="177" spans="2:5" x14ac:dyDescent="0.35">
      <c r="B177" s="93" t="s">
        <v>62</v>
      </c>
      <c r="C177" s="90" t="s">
        <v>195</v>
      </c>
      <c r="D177" s="7" t="s">
        <v>27</v>
      </c>
      <c r="E177" s="5" t="s">
        <v>165</v>
      </c>
    </row>
    <row r="178" spans="2:5" x14ac:dyDescent="0.35">
      <c r="B178" s="93" t="s">
        <v>62</v>
      </c>
      <c r="C178" s="90" t="s">
        <v>196</v>
      </c>
      <c r="D178" s="7" t="s">
        <v>27</v>
      </c>
      <c r="E178" s="5" t="s">
        <v>159</v>
      </c>
    </row>
    <row r="179" spans="2:5" x14ac:dyDescent="0.35">
      <c r="B179" s="93" t="s">
        <v>62</v>
      </c>
      <c r="C179" s="90" t="s">
        <v>196</v>
      </c>
      <c r="D179" s="7" t="s">
        <v>27</v>
      </c>
      <c r="E179" s="96" t="s">
        <v>170</v>
      </c>
    </row>
    <row r="180" spans="2:5" x14ac:dyDescent="0.35">
      <c r="B180" s="93" t="s">
        <v>62</v>
      </c>
      <c r="C180" s="90" t="s">
        <v>196</v>
      </c>
      <c r="D180" s="7" t="s">
        <v>27</v>
      </c>
      <c r="E180" s="5" t="s">
        <v>160</v>
      </c>
    </row>
    <row r="181" spans="2:5" x14ac:dyDescent="0.35">
      <c r="B181" s="93" t="s">
        <v>62</v>
      </c>
      <c r="C181" s="90" t="s">
        <v>196</v>
      </c>
      <c r="D181" s="7" t="s">
        <v>27</v>
      </c>
      <c r="E181" s="5" t="s">
        <v>161</v>
      </c>
    </row>
    <row r="182" spans="2:5" x14ac:dyDescent="0.35">
      <c r="B182" s="93" t="s">
        <v>62</v>
      </c>
      <c r="C182" s="90" t="s">
        <v>196</v>
      </c>
      <c r="D182" s="7" t="s">
        <v>27</v>
      </c>
      <c r="E182" s="5" t="s">
        <v>162</v>
      </c>
    </row>
    <row r="183" spans="2:5" x14ac:dyDescent="0.35">
      <c r="B183" s="93" t="s">
        <v>62</v>
      </c>
      <c r="C183" s="90" t="s">
        <v>196</v>
      </c>
      <c r="D183" s="7" t="s">
        <v>27</v>
      </c>
      <c r="E183" s="5" t="s">
        <v>163</v>
      </c>
    </row>
    <row r="184" spans="2:5" x14ac:dyDescent="0.35">
      <c r="B184" s="93" t="s">
        <v>62</v>
      </c>
      <c r="C184" s="90" t="s">
        <v>196</v>
      </c>
      <c r="D184" s="7" t="s">
        <v>27</v>
      </c>
      <c r="E184" s="5" t="s">
        <v>164</v>
      </c>
    </row>
    <row r="185" spans="2:5" x14ac:dyDescent="0.35">
      <c r="B185" s="93" t="s">
        <v>62</v>
      </c>
      <c r="C185" s="90" t="s">
        <v>196</v>
      </c>
      <c r="D185" s="7" t="s">
        <v>27</v>
      </c>
      <c r="E185" s="5" t="s">
        <v>165</v>
      </c>
    </row>
    <row r="186" spans="2:5" x14ac:dyDescent="0.35">
      <c r="B186" s="93" t="s">
        <v>62</v>
      </c>
      <c r="C186" s="90" t="s">
        <v>197</v>
      </c>
      <c r="D186" s="7" t="s">
        <v>27</v>
      </c>
      <c r="E186" s="5" t="s">
        <v>159</v>
      </c>
    </row>
    <row r="187" spans="2:5" x14ac:dyDescent="0.35">
      <c r="B187" s="93" t="s">
        <v>62</v>
      </c>
      <c r="C187" s="90" t="s">
        <v>197</v>
      </c>
      <c r="D187" s="7" t="s">
        <v>27</v>
      </c>
      <c r="E187" s="96" t="s">
        <v>170</v>
      </c>
    </row>
    <row r="188" spans="2:5" x14ac:dyDescent="0.35">
      <c r="B188" s="93" t="s">
        <v>62</v>
      </c>
      <c r="C188" s="90" t="s">
        <v>197</v>
      </c>
      <c r="D188" s="7" t="s">
        <v>27</v>
      </c>
      <c r="E188" s="5" t="s">
        <v>160</v>
      </c>
    </row>
    <row r="189" spans="2:5" x14ac:dyDescent="0.35">
      <c r="B189" s="93" t="s">
        <v>62</v>
      </c>
      <c r="C189" s="90" t="s">
        <v>197</v>
      </c>
      <c r="D189" s="7" t="s">
        <v>27</v>
      </c>
      <c r="E189" s="5" t="s">
        <v>161</v>
      </c>
    </row>
    <row r="190" spans="2:5" x14ac:dyDescent="0.35">
      <c r="B190" s="93" t="s">
        <v>62</v>
      </c>
      <c r="C190" s="90" t="s">
        <v>197</v>
      </c>
      <c r="D190" s="7" t="s">
        <v>27</v>
      </c>
      <c r="E190" s="5" t="s">
        <v>162</v>
      </c>
    </row>
    <row r="191" spans="2:5" x14ac:dyDescent="0.35">
      <c r="B191" s="93" t="s">
        <v>62</v>
      </c>
      <c r="C191" s="90" t="s">
        <v>197</v>
      </c>
      <c r="D191" s="7" t="s">
        <v>27</v>
      </c>
      <c r="E191" s="5" t="s">
        <v>163</v>
      </c>
    </row>
    <row r="192" spans="2:5" x14ac:dyDescent="0.35">
      <c r="B192" s="93" t="s">
        <v>62</v>
      </c>
      <c r="C192" s="90" t="s">
        <v>197</v>
      </c>
      <c r="D192" s="7" t="s">
        <v>27</v>
      </c>
      <c r="E192" s="5" t="s">
        <v>164</v>
      </c>
    </row>
    <row r="193" spans="2:5" x14ac:dyDescent="0.35">
      <c r="B193" s="93" t="s">
        <v>62</v>
      </c>
      <c r="C193" s="90" t="s">
        <v>197</v>
      </c>
      <c r="D193" s="7" t="s">
        <v>27</v>
      </c>
      <c r="E193" s="5" t="s">
        <v>165</v>
      </c>
    </row>
    <row r="194" spans="2:5" x14ac:dyDescent="0.35">
      <c r="B194" s="93" t="s">
        <v>62</v>
      </c>
      <c r="C194" s="90" t="s">
        <v>198</v>
      </c>
      <c r="D194" s="7" t="s">
        <v>27</v>
      </c>
      <c r="E194" s="5" t="s">
        <v>199</v>
      </c>
    </row>
    <row r="195" spans="2:5" x14ac:dyDescent="0.35">
      <c r="B195" s="93" t="s">
        <v>62</v>
      </c>
      <c r="C195" s="90" t="s">
        <v>200</v>
      </c>
      <c r="D195" s="7" t="s">
        <v>27</v>
      </c>
      <c r="E195" s="5" t="s">
        <v>159</v>
      </c>
    </row>
    <row r="196" spans="2:5" x14ac:dyDescent="0.35">
      <c r="B196" s="93" t="s">
        <v>62</v>
      </c>
      <c r="C196" s="90" t="s">
        <v>200</v>
      </c>
      <c r="D196" s="7" t="s">
        <v>27</v>
      </c>
      <c r="E196" s="96" t="s">
        <v>170</v>
      </c>
    </row>
    <row r="197" spans="2:5" x14ac:dyDescent="0.35">
      <c r="B197" s="93" t="s">
        <v>62</v>
      </c>
      <c r="C197" s="90" t="s">
        <v>200</v>
      </c>
      <c r="D197" s="7" t="s">
        <v>27</v>
      </c>
      <c r="E197" s="5" t="s">
        <v>160</v>
      </c>
    </row>
    <row r="198" spans="2:5" x14ac:dyDescent="0.35">
      <c r="B198" s="93" t="s">
        <v>62</v>
      </c>
      <c r="C198" s="90" t="s">
        <v>200</v>
      </c>
      <c r="D198" s="7" t="s">
        <v>27</v>
      </c>
      <c r="E198" s="5" t="s">
        <v>161</v>
      </c>
    </row>
    <row r="199" spans="2:5" x14ac:dyDescent="0.35">
      <c r="B199" s="93" t="s">
        <v>62</v>
      </c>
      <c r="C199" s="90" t="s">
        <v>200</v>
      </c>
      <c r="D199" s="7" t="s">
        <v>27</v>
      </c>
      <c r="E199" s="5" t="s">
        <v>162</v>
      </c>
    </row>
    <row r="200" spans="2:5" x14ac:dyDescent="0.35">
      <c r="B200" s="93" t="s">
        <v>62</v>
      </c>
      <c r="C200" s="90" t="s">
        <v>200</v>
      </c>
      <c r="D200" s="7" t="s">
        <v>27</v>
      </c>
      <c r="E200" s="5" t="s">
        <v>163</v>
      </c>
    </row>
    <row r="201" spans="2:5" x14ac:dyDescent="0.35">
      <c r="B201" s="93" t="s">
        <v>62</v>
      </c>
      <c r="C201" s="90" t="s">
        <v>200</v>
      </c>
      <c r="D201" s="7" t="s">
        <v>27</v>
      </c>
      <c r="E201" s="5" t="s">
        <v>164</v>
      </c>
    </row>
    <row r="202" spans="2:5" x14ac:dyDescent="0.35">
      <c r="B202" s="93" t="s">
        <v>62</v>
      </c>
      <c r="C202" s="90" t="s">
        <v>200</v>
      </c>
      <c r="D202" s="7" t="s">
        <v>27</v>
      </c>
      <c r="E202" s="5" t="s">
        <v>165</v>
      </c>
    </row>
    <row r="203" spans="2:5" x14ac:dyDescent="0.35">
      <c r="B203" s="93" t="s">
        <v>62</v>
      </c>
      <c r="C203" s="90" t="s">
        <v>201</v>
      </c>
      <c r="D203" s="7" t="s">
        <v>27</v>
      </c>
      <c r="E203" s="5" t="s">
        <v>202</v>
      </c>
    </row>
    <row r="204" spans="2:5" x14ac:dyDescent="0.35">
      <c r="B204" s="93" t="s">
        <v>62</v>
      </c>
      <c r="C204" s="90" t="s">
        <v>201</v>
      </c>
      <c r="D204" s="7" t="s">
        <v>27</v>
      </c>
      <c r="E204" s="5" t="s">
        <v>203</v>
      </c>
    </row>
    <row r="205" spans="2:5" x14ac:dyDescent="0.35">
      <c r="B205" s="93" t="s">
        <v>62</v>
      </c>
      <c r="C205" s="90" t="s">
        <v>201</v>
      </c>
      <c r="D205" s="7" t="s">
        <v>27</v>
      </c>
      <c r="E205" s="5" t="s">
        <v>204</v>
      </c>
    </row>
    <row r="206" spans="2:5" x14ac:dyDescent="0.35">
      <c r="B206" s="93" t="s">
        <v>62</v>
      </c>
      <c r="C206" s="90" t="s">
        <v>201</v>
      </c>
      <c r="D206" s="7" t="s">
        <v>27</v>
      </c>
      <c r="E206" s="5" t="s">
        <v>205</v>
      </c>
    </row>
    <row r="207" spans="2:5" x14ac:dyDescent="0.35">
      <c r="B207" s="93" t="s">
        <v>62</v>
      </c>
      <c r="C207" s="90" t="s">
        <v>201</v>
      </c>
      <c r="D207" s="7" t="s">
        <v>27</v>
      </c>
      <c r="E207" s="5" t="s">
        <v>206</v>
      </c>
    </row>
    <row r="208" spans="2:5" x14ac:dyDescent="0.35">
      <c r="B208" s="93" t="s">
        <v>62</v>
      </c>
      <c r="C208" s="90" t="s">
        <v>207</v>
      </c>
      <c r="D208" s="7" t="s">
        <v>27</v>
      </c>
      <c r="E208" s="90" t="s">
        <v>170</v>
      </c>
    </row>
    <row r="209" spans="2:5" x14ac:dyDescent="0.35">
      <c r="B209" s="93" t="s">
        <v>62</v>
      </c>
      <c r="C209" s="90" t="s">
        <v>207</v>
      </c>
      <c r="D209" s="7" t="s">
        <v>27</v>
      </c>
      <c r="E209" s="5" t="s">
        <v>160</v>
      </c>
    </row>
    <row r="210" spans="2:5" x14ac:dyDescent="0.35">
      <c r="B210" s="93" t="s">
        <v>62</v>
      </c>
      <c r="C210" s="90" t="s">
        <v>207</v>
      </c>
      <c r="D210" s="7" t="s">
        <v>27</v>
      </c>
      <c r="E210" s="5" t="s">
        <v>161</v>
      </c>
    </row>
    <row r="211" spans="2:5" x14ac:dyDescent="0.35">
      <c r="B211" s="93" t="s">
        <v>62</v>
      </c>
      <c r="C211" s="90" t="s">
        <v>207</v>
      </c>
      <c r="D211" s="7" t="s">
        <v>27</v>
      </c>
      <c r="E211" s="5" t="s">
        <v>162</v>
      </c>
    </row>
    <row r="212" spans="2:5" x14ac:dyDescent="0.35">
      <c r="B212" s="93" t="s">
        <v>62</v>
      </c>
      <c r="C212" s="90" t="s">
        <v>207</v>
      </c>
      <c r="D212" s="7" t="s">
        <v>27</v>
      </c>
      <c r="E212" s="5" t="s">
        <v>164</v>
      </c>
    </row>
    <row r="213" spans="2:5" x14ac:dyDescent="0.35">
      <c r="B213" s="93" t="s">
        <v>62</v>
      </c>
      <c r="C213" s="90" t="s">
        <v>207</v>
      </c>
      <c r="D213" s="7" t="s">
        <v>27</v>
      </c>
      <c r="E213" s="5" t="s">
        <v>165</v>
      </c>
    </row>
    <row r="214" spans="2:5" x14ac:dyDescent="0.35">
      <c r="B214" s="93" t="s">
        <v>62</v>
      </c>
      <c r="C214" s="90" t="s">
        <v>208</v>
      </c>
      <c r="D214" s="7" t="s">
        <v>27</v>
      </c>
      <c r="E214" s="90" t="s">
        <v>209</v>
      </c>
    </row>
    <row r="215" spans="2:5" x14ac:dyDescent="0.35">
      <c r="B215" s="93" t="s">
        <v>62</v>
      </c>
      <c r="C215" s="90" t="s">
        <v>208</v>
      </c>
      <c r="D215" s="7" t="s">
        <v>27</v>
      </c>
      <c r="E215" s="90" t="s">
        <v>210</v>
      </c>
    </row>
    <row r="216" spans="2:5" x14ac:dyDescent="0.35">
      <c r="B216" s="93" t="s">
        <v>62</v>
      </c>
      <c r="C216" s="90" t="s">
        <v>208</v>
      </c>
      <c r="D216" s="7" t="s">
        <v>27</v>
      </c>
      <c r="E216" s="90" t="s">
        <v>211</v>
      </c>
    </row>
    <row r="217" spans="2:5" x14ac:dyDescent="0.35">
      <c r="B217" s="93" t="s">
        <v>62</v>
      </c>
      <c r="C217" s="90" t="s">
        <v>208</v>
      </c>
      <c r="D217" s="7" t="s">
        <v>27</v>
      </c>
      <c r="E217" s="90" t="s">
        <v>212</v>
      </c>
    </row>
    <row r="218" spans="2:5" x14ac:dyDescent="0.35">
      <c r="B218" s="93" t="s">
        <v>62</v>
      </c>
      <c r="C218" s="90" t="s">
        <v>208</v>
      </c>
      <c r="D218" s="7" t="s">
        <v>27</v>
      </c>
      <c r="E218" s="90" t="s">
        <v>213</v>
      </c>
    </row>
    <row r="219" spans="2:5" x14ac:dyDescent="0.35">
      <c r="B219" s="93" t="s">
        <v>62</v>
      </c>
      <c r="C219" s="90" t="s">
        <v>208</v>
      </c>
      <c r="D219" s="7" t="s">
        <v>27</v>
      </c>
      <c r="E219" s="90" t="s">
        <v>214</v>
      </c>
    </row>
    <row r="220" spans="2:5" x14ac:dyDescent="0.35">
      <c r="B220" s="93" t="s">
        <v>62</v>
      </c>
      <c r="C220" s="90" t="s">
        <v>208</v>
      </c>
      <c r="D220" s="7" t="s">
        <v>27</v>
      </c>
      <c r="E220" s="90" t="s">
        <v>215</v>
      </c>
    </row>
    <row r="221" spans="2:5" x14ac:dyDescent="0.35">
      <c r="B221" s="93" t="s">
        <v>62</v>
      </c>
      <c r="C221" s="90" t="s">
        <v>208</v>
      </c>
      <c r="D221" s="7" t="s">
        <v>27</v>
      </c>
      <c r="E221" s="90" t="s">
        <v>216</v>
      </c>
    </row>
    <row r="222" spans="2:5" x14ac:dyDescent="0.35">
      <c r="B222" s="93" t="s">
        <v>62</v>
      </c>
      <c r="C222" s="90" t="s">
        <v>208</v>
      </c>
      <c r="D222" s="7" t="s">
        <v>27</v>
      </c>
      <c r="E222" s="90" t="s">
        <v>217</v>
      </c>
    </row>
    <row r="223" spans="2:5" x14ac:dyDescent="0.35">
      <c r="B223" s="93" t="s">
        <v>62</v>
      </c>
      <c r="C223" s="90" t="s">
        <v>208</v>
      </c>
      <c r="D223" s="7" t="s">
        <v>27</v>
      </c>
      <c r="E223" s="90" t="s">
        <v>218</v>
      </c>
    </row>
    <row r="224" spans="2:5" x14ac:dyDescent="0.35">
      <c r="B224" s="93" t="s">
        <v>62</v>
      </c>
      <c r="C224" s="90" t="s">
        <v>208</v>
      </c>
      <c r="D224" s="7" t="s">
        <v>27</v>
      </c>
      <c r="E224" s="90" t="s">
        <v>219</v>
      </c>
    </row>
    <row r="225" spans="2:5" x14ac:dyDescent="0.35">
      <c r="B225" s="93" t="s">
        <v>62</v>
      </c>
      <c r="C225" s="90" t="s">
        <v>208</v>
      </c>
      <c r="D225" s="7" t="s">
        <v>27</v>
      </c>
      <c r="E225" s="90" t="s">
        <v>220</v>
      </c>
    </row>
    <row r="226" spans="2:5" x14ac:dyDescent="0.35">
      <c r="B226" s="93" t="s">
        <v>62</v>
      </c>
      <c r="C226" s="90" t="s">
        <v>208</v>
      </c>
      <c r="D226" s="7" t="s">
        <v>27</v>
      </c>
      <c r="E226" s="90" t="s">
        <v>221</v>
      </c>
    </row>
    <row r="227" spans="2:5" x14ac:dyDescent="0.35">
      <c r="B227" s="93" t="s">
        <v>62</v>
      </c>
      <c r="C227" s="90" t="s">
        <v>222</v>
      </c>
      <c r="D227" s="7" t="s">
        <v>27</v>
      </c>
      <c r="E227" s="5" t="s">
        <v>159</v>
      </c>
    </row>
    <row r="228" spans="2:5" x14ac:dyDescent="0.35">
      <c r="B228" s="93" t="s">
        <v>62</v>
      </c>
      <c r="C228" s="90" t="s">
        <v>222</v>
      </c>
      <c r="D228" s="7" t="s">
        <v>27</v>
      </c>
      <c r="E228" s="96" t="s">
        <v>170</v>
      </c>
    </row>
    <row r="229" spans="2:5" x14ac:dyDescent="0.35">
      <c r="B229" s="93" t="s">
        <v>62</v>
      </c>
      <c r="C229" s="90" t="s">
        <v>222</v>
      </c>
      <c r="D229" s="7" t="s">
        <v>27</v>
      </c>
      <c r="E229" s="5" t="s">
        <v>160</v>
      </c>
    </row>
    <row r="230" spans="2:5" x14ac:dyDescent="0.35">
      <c r="B230" s="93" t="s">
        <v>62</v>
      </c>
      <c r="C230" s="90" t="s">
        <v>222</v>
      </c>
      <c r="D230" s="7" t="s">
        <v>27</v>
      </c>
      <c r="E230" s="5" t="s">
        <v>161</v>
      </c>
    </row>
    <row r="231" spans="2:5" x14ac:dyDescent="0.35">
      <c r="B231" s="93" t="s">
        <v>62</v>
      </c>
      <c r="C231" s="90" t="s">
        <v>222</v>
      </c>
      <c r="D231" s="7" t="s">
        <v>27</v>
      </c>
      <c r="E231" s="5" t="s">
        <v>162</v>
      </c>
    </row>
    <row r="232" spans="2:5" x14ac:dyDescent="0.35">
      <c r="B232" s="93" t="s">
        <v>62</v>
      </c>
      <c r="C232" s="90" t="s">
        <v>222</v>
      </c>
      <c r="D232" s="7" t="s">
        <v>27</v>
      </c>
      <c r="E232" s="5" t="s">
        <v>163</v>
      </c>
    </row>
    <row r="233" spans="2:5" x14ac:dyDescent="0.35">
      <c r="B233" s="93" t="s">
        <v>62</v>
      </c>
      <c r="C233" s="90" t="s">
        <v>222</v>
      </c>
      <c r="D233" s="7" t="s">
        <v>27</v>
      </c>
      <c r="E233" s="5" t="s">
        <v>164</v>
      </c>
    </row>
    <row r="234" spans="2:5" x14ac:dyDescent="0.35">
      <c r="B234" s="93" t="s">
        <v>62</v>
      </c>
      <c r="C234" s="90" t="s">
        <v>222</v>
      </c>
      <c r="D234" s="7" t="s">
        <v>27</v>
      </c>
      <c r="E234" s="5" t="s">
        <v>165</v>
      </c>
    </row>
    <row r="235" spans="2:5" x14ac:dyDescent="0.35">
      <c r="B235" s="93" t="s">
        <v>62</v>
      </c>
      <c r="C235" s="90" t="s">
        <v>223</v>
      </c>
      <c r="D235" s="7" t="s">
        <v>27</v>
      </c>
      <c r="E235" s="5" t="s">
        <v>224</v>
      </c>
    </row>
    <row r="236" spans="2:5" x14ac:dyDescent="0.35">
      <c r="B236" s="93" t="s">
        <v>62</v>
      </c>
      <c r="C236" s="90" t="s">
        <v>223</v>
      </c>
      <c r="D236" s="7" t="s">
        <v>27</v>
      </c>
      <c r="E236" s="5" t="s">
        <v>225</v>
      </c>
    </row>
    <row r="237" spans="2:5" x14ac:dyDescent="0.35">
      <c r="B237" s="93" t="s">
        <v>62</v>
      </c>
      <c r="C237" s="90" t="s">
        <v>223</v>
      </c>
      <c r="D237" s="7" t="s">
        <v>27</v>
      </c>
      <c r="E237" s="5" t="s">
        <v>226</v>
      </c>
    </row>
    <row r="238" spans="2:5" x14ac:dyDescent="0.35">
      <c r="B238" s="93" t="s">
        <v>62</v>
      </c>
      <c r="C238" s="90" t="s">
        <v>223</v>
      </c>
      <c r="D238" s="7" t="s">
        <v>27</v>
      </c>
      <c r="E238" s="5" t="s">
        <v>227</v>
      </c>
    </row>
    <row r="239" spans="2:5" x14ac:dyDescent="0.35">
      <c r="B239" s="93" t="s">
        <v>62</v>
      </c>
      <c r="C239" s="90" t="s">
        <v>228</v>
      </c>
      <c r="D239" s="7" t="s">
        <v>27</v>
      </c>
      <c r="E239" s="5" t="s">
        <v>159</v>
      </c>
    </row>
    <row r="240" spans="2:5" x14ac:dyDescent="0.35">
      <c r="B240" s="93" t="s">
        <v>62</v>
      </c>
      <c r="C240" s="90" t="s">
        <v>228</v>
      </c>
      <c r="D240" s="7" t="s">
        <v>27</v>
      </c>
      <c r="E240" s="96" t="s">
        <v>170</v>
      </c>
    </row>
    <row r="241" spans="2:5" x14ac:dyDescent="0.35">
      <c r="B241" s="93" t="s">
        <v>62</v>
      </c>
      <c r="C241" s="90" t="s">
        <v>228</v>
      </c>
      <c r="D241" s="7" t="s">
        <v>27</v>
      </c>
      <c r="E241" s="5" t="s">
        <v>160</v>
      </c>
    </row>
    <row r="242" spans="2:5" x14ac:dyDescent="0.35">
      <c r="B242" s="93" t="s">
        <v>62</v>
      </c>
      <c r="C242" s="90" t="s">
        <v>228</v>
      </c>
      <c r="D242" s="7" t="s">
        <v>27</v>
      </c>
      <c r="E242" s="5" t="s">
        <v>161</v>
      </c>
    </row>
    <row r="243" spans="2:5" x14ac:dyDescent="0.35">
      <c r="B243" s="93" t="s">
        <v>62</v>
      </c>
      <c r="C243" s="90" t="s">
        <v>228</v>
      </c>
      <c r="D243" s="7" t="s">
        <v>27</v>
      </c>
      <c r="E243" s="5" t="s">
        <v>162</v>
      </c>
    </row>
    <row r="244" spans="2:5" x14ac:dyDescent="0.35">
      <c r="B244" s="93" t="s">
        <v>62</v>
      </c>
      <c r="C244" s="90" t="s">
        <v>228</v>
      </c>
      <c r="D244" s="7" t="s">
        <v>27</v>
      </c>
      <c r="E244" s="5" t="s">
        <v>163</v>
      </c>
    </row>
    <row r="245" spans="2:5" x14ac:dyDescent="0.35">
      <c r="B245" s="93" t="s">
        <v>62</v>
      </c>
      <c r="C245" s="90" t="s">
        <v>228</v>
      </c>
      <c r="D245" s="7" t="s">
        <v>27</v>
      </c>
      <c r="E245" s="5" t="s">
        <v>164</v>
      </c>
    </row>
    <row r="246" spans="2:5" ht="15" thickBot="1" x14ac:dyDescent="0.4">
      <c r="B246" s="94" t="s">
        <v>62</v>
      </c>
      <c r="C246" s="95" t="s">
        <v>228</v>
      </c>
      <c r="D246" s="7" t="s">
        <v>27</v>
      </c>
      <c r="E246" s="11" t="s">
        <v>165</v>
      </c>
    </row>
    <row r="247" spans="2:5" x14ac:dyDescent="0.35">
      <c r="B247" s="99" t="s">
        <v>62</v>
      </c>
      <c r="C247" s="92" t="s">
        <v>229</v>
      </c>
      <c r="D247" s="7" t="s">
        <v>27</v>
      </c>
      <c r="E247" s="92" t="s">
        <v>230</v>
      </c>
    </row>
    <row r="248" spans="2:5" x14ac:dyDescent="0.35">
      <c r="B248" s="98" t="s">
        <v>62</v>
      </c>
      <c r="C248" s="90" t="s">
        <v>231</v>
      </c>
      <c r="D248" s="7" t="s">
        <v>27</v>
      </c>
      <c r="E248" s="5" t="s">
        <v>232</v>
      </c>
    </row>
    <row r="249" spans="2:5" x14ac:dyDescent="0.35">
      <c r="B249" s="98" t="s">
        <v>62</v>
      </c>
      <c r="C249" s="90" t="s">
        <v>231</v>
      </c>
      <c r="D249" s="7" t="s">
        <v>27</v>
      </c>
      <c r="E249" s="5" t="s">
        <v>233</v>
      </c>
    </row>
    <row r="250" spans="2:5" x14ac:dyDescent="0.35">
      <c r="B250" s="98" t="s">
        <v>62</v>
      </c>
      <c r="C250" s="90" t="s">
        <v>231</v>
      </c>
      <c r="D250" s="7" t="s">
        <v>27</v>
      </c>
      <c r="E250" s="5" t="s">
        <v>234</v>
      </c>
    </row>
    <row r="251" spans="2:5" x14ac:dyDescent="0.35">
      <c r="B251" s="98" t="s">
        <v>62</v>
      </c>
      <c r="C251" s="90" t="s">
        <v>235</v>
      </c>
      <c r="D251" s="7" t="s">
        <v>27</v>
      </c>
      <c r="E251" s="5" t="s">
        <v>236</v>
      </c>
    </row>
    <row r="252" spans="2:5" x14ac:dyDescent="0.35">
      <c r="B252" s="98" t="s">
        <v>62</v>
      </c>
      <c r="C252" s="90" t="s">
        <v>235</v>
      </c>
      <c r="D252" s="7" t="s">
        <v>27</v>
      </c>
      <c r="E252" s="5" t="s">
        <v>237</v>
      </c>
    </row>
    <row r="253" spans="2:5" x14ac:dyDescent="0.35">
      <c r="B253" s="98" t="s">
        <v>62</v>
      </c>
      <c r="C253" s="90" t="s">
        <v>235</v>
      </c>
      <c r="D253" s="7" t="s">
        <v>27</v>
      </c>
      <c r="E253" s="5" t="s">
        <v>238</v>
      </c>
    </row>
    <row r="254" spans="2:5" x14ac:dyDescent="0.35">
      <c r="B254" s="98" t="s">
        <v>62</v>
      </c>
      <c r="C254" s="90" t="s">
        <v>235</v>
      </c>
      <c r="D254" s="7" t="s">
        <v>27</v>
      </c>
      <c r="E254" s="5" t="s">
        <v>239</v>
      </c>
    </row>
    <row r="255" spans="2:5" x14ac:dyDescent="0.35">
      <c r="B255" s="98" t="s">
        <v>62</v>
      </c>
      <c r="C255" s="90" t="s">
        <v>235</v>
      </c>
      <c r="D255" s="7" t="s">
        <v>27</v>
      </c>
      <c r="E255" s="5" t="s">
        <v>240</v>
      </c>
    </row>
    <row r="256" spans="2:5" x14ac:dyDescent="0.35">
      <c r="B256" s="98" t="s">
        <v>62</v>
      </c>
      <c r="C256" s="90" t="s">
        <v>235</v>
      </c>
      <c r="D256" s="7" t="s">
        <v>27</v>
      </c>
      <c r="E256" s="5" t="s">
        <v>241</v>
      </c>
    </row>
    <row r="257" spans="2:5" x14ac:dyDescent="0.35">
      <c r="B257" s="98" t="s">
        <v>62</v>
      </c>
      <c r="C257" s="90" t="s">
        <v>235</v>
      </c>
      <c r="D257" s="7" t="s">
        <v>27</v>
      </c>
      <c r="E257" s="5" t="s">
        <v>242</v>
      </c>
    </row>
    <row r="258" spans="2:5" x14ac:dyDescent="0.35">
      <c r="B258" s="98" t="s">
        <v>62</v>
      </c>
      <c r="C258" s="90" t="s">
        <v>235</v>
      </c>
      <c r="D258" s="7" t="s">
        <v>27</v>
      </c>
      <c r="E258" s="5" t="s">
        <v>243</v>
      </c>
    </row>
    <row r="259" spans="2:5" x14ac:dyDescent="0.35">
      <c r="B259" s="98" t="s">
        <v>62</v>
      </c>
      <c r="C259" s="90" t="s">
        <v>235</v>
      </c>
      <c r="D259" s="7" t="s">
        <v>27</v>
      </c>
      <c r="E259" s="5" t="s">
        <v>244</v>
      </c>
    </row>
    <row r="260" spans="2:5" x14ac:dyDescent="0.35">
      <c r="B260" s="98" t="s">
        <v>62</v>
      </c>
      <c r="C260" s="90" t="s">
        <v>235</v>
      </c>
      <c r="D260" s="7" t="s">
        <v>27</v>
      </c>
      <c r="E260" s="5" t="s">
        <v>245</v>
      </c>
    </row>
    <row r="261" spans="2:5" x14ac:dyDescent="0.35">
      <c r="B261" s="98" t="s">
        <v>62</v>
      </c>
      <c r="C261" s="90" t="s">
        <v>235</v>
      </c>
      <c r="D261" s="7" t="s">
        <v>27</v>
      </c>
      <c r="E261" s="5" t="s">
        <v>246</v>
      </c>
    </row>
    <row r="262" spans="2:5" x14ac:dyDescent="0.35">
      <c r="B262" s="98" t="s">
        <v>62</v>
      </c>
      <c r="C262" s="90" t="s">
        <v>235</v>
      </c>
      <c r="D262" s="7" t="s">
        <v>27</v>
      </c>
      <c r="E262" s="5" t="s">
        <v>247</v>
      </c>
    </row>
    <row r="263" spans="2:5" x14ac:dyDescent="0.35">
      <c r="B263" s="98" t="s">
        <v>62</v>
      </c>
      <c r="C263" s="90" t="s">
        <v>235</v>
      </c>
      <c r="D263" s="7" t="s">
        <v>27</v>
      </c>
      <c r="E263" s="5" t="s">
        <v>248</v>
      </c>
    </row>
    <row r="264" spans="2:5" x14ac:dyDescent="0.35">
      <c r="B264" s="98" t="s">
        <v>62</v>
      </c>
      <c r="C264" s="90" t="s">
        <v>249</v>
      </c>
      <c r="D264" s="7" t="s">
        <v>27</v>
      </c>
      <c r="E264" s="5" t="s">
        <v>232</v>
      </c>
    </row>
    <row r="265" spans="2:5" x14ac:dyDescent="0.35">
      <c r="B265" s="98" t="s">
        <v>62</v>
      </c>
      <c r="C265" s="90" t="s">
        <v>249</v>
      </c>
      <c r="D265" s="7" t="s">
        <v>27</v>
      </c>
      <c r="E265" s="5" t="s">
        <v>233</v>
      </c>
    </row>
    <row r="266" spans="2:5" x14ac:dyDescent="0.35">
      <c r="B266" s="98" t="s">
        <v>62</v>
      </c>
      <c r="C266" s="90" t="s">
        <v>249</v>
      </c>
      <c r="D266" s="7" t="s">
        <v>27</v>
      </c>
      <c r="E266" s="5" t="s">
        <v>234</v>
      </c>
    </row>
    <row r="267" spans="2:5" x14ac:dyDescent="0.35">
      <c r="B267" s="98" t="s">
        <v>62</v>
      </c>
      <c r="C267" s="90" t="s">
        <v>250</v>
      </c>
      <c r="D267" s="7" t="s">
        <v>27</v>
      </c>
      <c r="E267" s="5" t="s">
        <v>251</v>
      </c>
    </row>
    <row r="268" spans="2:5" x14ac:dyDescent="0.35">
      <c r="B268" s="98" t="s">
        <v>62</v>
      </c>
      <c r="C268" s="90" t="s">
        <v>250</v>
      </c>
      <c r="D268" s="7" t="s">
        <v>27</v>
      </c>
      <c r="E268" s="5" t="s">
        <v>252</v>
      </c>
    </row>
    <row r="269" spans="2:5" x14ac:dyDescent="0.35">
      <c r="B269" s="98" t="s">
        <v>62</v>
      </c>
      <c r="C269" s="90" t="s">
        <v>250</v>
      </c>
      <c r="D269" s="7" t="s">
        <v>27</v>
      </c>
      <c r="E269" s="5" t="s">
        <v>253</v>
      </c>
    </row>
    <row r="270" spans="2:5" x14ac:dyDescent="0.35">
      <c r="B270" s="98" t="s">
        <v>62</v>
      </c>
      <c r="C270" s="90" t="s">
        <v>250</v>
      </c>
      <c r="D270" s="7" t="s">
        <v>27</v>
      </c>
      <c r="E270" s="5" t="s">
        <v>254</v>
      </c>
    </row>
    <row r="271" spans="2:5" x14ac:dyDescent="0.35">
      <c r="B271" s="98" t="s">
        <v>62</v>
      </c>
      <c r="C271" s="90" t="s">
        <v>250</v>
      </c>
      <c r="D271" s="7" t="s">
        <v>27</v>
      </c>
      <c r="E271" s="5" t="s">
        <v>255</v>
      </c>
    </row>
    <row r="272" spans="2:5" x14ac:dyDescent="0.35">
      <c r="B272" s="98" t="s">
        <v>62</v>
      </c>
      <c r="C272" s="90" t="s">
        <v>250</v>
      </c>
      <c r="D272" s="7" t="s">
        <v>27</v>
      </c>
      <c r="E272" s="5" t="s">
        <v>256</v>
      </c>
    </row>
    <row r="273" spans="2:5" x14ac:dyDescent="0.35">
      <c r="B273" s="98" t="s">
        <v>62</v>
      </c>
      <c r="C273" s="90" t="s">
        <v>250</v>
      </c>
      <c r="D273" s="7" t="s">
        <v>27</v>
      </c>
      <c r="E273" s="5" t="s">
        <v>257</v>
      </c>
    </row>
    <row r="274" spans="2:5" x14ac:dyDescent="0.35">
      <c r="B274" s="98" t="s">
        <v>62</v>
      </c>
      <c r="C274" s="90" t="s">
        <v>250</v>
      </c>
      <c r="D274" s="7" t="s">
        <v>27</v>
      </c>
      <c r="E274" s="5" t="s">
        <v>258</v>
      </c>
    </row>
    <row r="275" spans="2:5" x14ac:dyDescent="0.35">
      <c r="B275" s="98" t="s">
        <v>62</v>
      </c>
      <c r="C275" s="90" t="s">
        <v>250</v>
      </c>
      <c r="D275" s="7" t="s">
        <v>27</v>
      </c>
      <c r="E275" s="5" t="s">
        <v>259</v>
      </c>
    </row>
    <row r="276" spans="2:5" x14ac:dyDescent="0.35">
      <c r="B276" s="98" t="s">
        <v>62</v>
      </c>
      <c r="C276" s="90" t="s">
        <v>260</v>
      </c>
      <c r="D276" s="7" t="s">
        <v>27</v>
      </c>
      <c r="E276" s="5" t="s">
        <v>232</v>
      </c>
    </row>
    <row r="277" spans="2:5" x14ac:dyDescent="0.35">
      <c r="B277" s="98" t="s">
        <v>62</v>
      </c>
      <c r="C277" s="90" t="s">
        <v>260</v>
      </c>
      <c r="D277" s="7" t="s">
        <v>27</v>
      </c>
      <c r="E277" s="5" t="s">
        <v>233</v>
      </c>
    </row>
    <row r="278" spans="2:5" x14ac:dyDescent="0.35">
      <c r="B278" s="98" t="s">
        <v>62</v>
      </c>
      <c r="C278" s="90" t="s">
        <v>260</v>
      </c>
      <c r="D278" s="7" t="s">
        <v>27</v>
      </c>
      <c r="E278" s="5" t="s">
        <v>234</v>
      </c>
    </row>
    <row r="279" spans="2:5" x14ac:dyDescent="0.35">
      <c r="B279" s="98" t="s">
        <v>62</v>
      </c>
      <c r="C279" s="90" t="s">
        <v>261</v>
      </c>
      <c r="D279" s="7" t="s">
        <v>27</v>
      </c>
      <c r="E279" s="5" t="s">
        <v>262</v>
      </c>
    </row>
    <row r="280" spans="2:5" x14ac:dyDescent="0.35">
      <c r="B280" s="98" t="s">
        <v>62</v>
      </c>
      <c r="C280" s="90" t="s">
        <v>261</v>
      </c>
      <c r="D280" s="7" t="s">
        <v>27</v>
      </c>
      <c r="E280" s="5" t="s">
        <v>263</v>
      </c>
    </row>
    <row r="281" spans="2:5" x14ac:dyDescent="0.35">
      <c r="B281" s="98" t="s">
        <v>62</v>
      </c>
      <c r="C281" s="90" t="s">
        <v>261</v>
      </c>
      <c r="D281" s="7" t="s">
        <v>27</v>
      </c>
      <c r="E281" s="5" t="s">
        <v>264</v>
      </c>
    </row>
    <row r="282" spans="2:5" x14ac:dyDescent="0.35">
      <c r="B282" s="98" t="s">
        <v>62</v>
      </c>
      <c r="C282" s="90" t="s">
        <v>265</v>
      </c>
      <c r="D282" s="7" t="s">
        <v>27</v>
      </c>
      <c r="E282" s="5" t="s">
        <v>232</v>
      </c>
    </row>
    <row r="283" spans="2:5" x14ac:dyDescent="0.35">
      <c r="B283" s="98" t="s">
        <v>62</v>
      </c>
      <c r="C283" s="90" t="s">
        <v>265</v>
      </c>
      <c r="D283" s="7" t="s">
        <v>27</v>
      </c>
      <c r="E283" s="5" t="s">
        <v>233</v>
      </c>
    </row>
    <row r="284" spans="2:5" ht="15" thickBot="1" x14ac:dyDescent="0.4">
      <c r="B284" s="100" t="s">
        <v>62</v>
      </c>
      <c r="C284" s="95" t="s">
        <v>265</v>
      </c>
      <c r="D284" s="7" t="s">
        <v>27</v>
      </c>
      <c r="E284" s="11" t="s">
        <v>234</v>
      </c>
    </row>
    <row r="285" spans="2:5" x14ac:dyDescent="0.35">
      <c r="B285" s="99" t="s">
        <v>62</v>
      </c>
      <c r="C285" s="92" t="s">
        <v>266</v>
      </c>
      <c r="D285" s="7" t="s">
        <v>27</v>
      </c>
      <c r="E285" s="101" t="s">
        <v>267</v>
      </c>
    </row>
    <row r="286" spans="2:5" x14ac:dyDescent="0.35">
      <c r="B286" s="98" t="s">
        <v>62</v>
      </c>
      <c r="C286" s="90" t="s">
        <v>266</v>
      </c>
      <c r="D286" s="7" t="s">
        <v>27</v>
      </c>
      <c r="E286" s="5" t="s">
        <v>268</v>
      </c>
    </row>
    <row r="287" spans="2:5" x14ac:dyDescent="0.35">
      <c r="B287" s="98" t="s">
        <v>62</v>
      </c>
      <c r="C287" s="90" t="s">
        <v>266</v>
      </c>
      <c r="D287" s="7" t="s">
        <v>27</v>
      </c>
      <c r="E287" s="5" t="s">
        <v>269</v>
      </c>
    </row>
    <row r="288" spans="2:5" x14ac:dyDescent="0.35">
      <c r="B288" s="98" t="s">
        <v>62</v>
      </c>
      <c r="C288" s="90" t="s">
        <v>266</v>
      </c>
      <c r="D288" s="7" t="s">
        <v>27</v>
      </c>
      <c r="E288" s="5" t="s">
        <v>270</v>
      </c>
    </row>
    <row r="289" spans="2:5" x14ac:dyDescent="0.35">
      <c r="B289" s="98" t="s">
        <v>62</v>
      </c>
      <c r="C289" s="90" t="s">
        <v>266</v>
      </c>
      <c r="D289" s="7" t="s">
        <v>27</v>
      </c>
      <c r="E289" s="5" t="s">
        <v>271</v>
      </c>
    </row>
    <row r="290" spans="2:5" x14ac:dyDescent="0.35">
      <c r="B290" s="98" t="s">
        <v>62</v>
      </c>
      <c r="C290" s="90" t="s">
        <v>266</v>
      </c>
      <c r="D290" s="7" t="s">
        <v>27</v>
      </c>
      <c r="E290" s="5" t="s">
        <v>272</v>
      </c>
    </row>
    <row r="291" spans="2:5" x14ac:dyDescent="0.35">
      <c r="B291" s="98" t="s">
        <v>62</v>
      </c>
      <c r="C291" s="90" t="s">
        <v>266</v>
      </c>
      <c r="D291" s="7" t="s">
        <v>27</v>
      </c>
      <c r="E291" s="5" t="s">
        <v>273</v>
      </c>
    </row>
    <row r="292" spans="2:5" x14ac:dyDescent="0.35">
      <c r="B292" s="98" t="s">
        <v>62</v>
      </c>
      <c r="C292" s="90" t="s">
        <v>266</v>
      </c>
      <c r="D292" s="7" t="s">
        <v>27</v>
      </c>
      <c r="E292" s="5" t="s">
        <v>274</v>
      </c>
    </row>
    <row r="293" spans="2:5" x14ac:dyDescent="0.35">
      <c r="B293" s="98" t="s">
        <v>62</v>
      </c>
      <c r="C293" s="90" t="s">
        <v>266</v>
      </c>
      <c r="D293" s="7" t="s">
        <v>27</v>
      </c>
      <c r="E293" s="5" t="s">
        <v>275</v>
      </c>
    </row>
    <row r="294" spans="2:5" x14ac:dyDescent="0.35">
      <c r="B294" s="98" t="s">
        <v>62</v>
      </c>
      <c r="C294" s="90" t="s">
        <v>266</v>
      </c>
      <c r="D294" s="7" t="s">
        <v>27</v>
      </c>
      <c r="E294" s="5" t="s">
        <v>276</v>
      </c>
    </row>
    <row r="295" spans="2:5" x14ac:dyDescent="0.35">
      <c r="B295" s="98" t="s">
        <v>62</v>
      </c>
      <c r="C295" s="90" t="s">
        <v>266</v>
      </c>
      <c r="D295" s="7" t="s">
        <v>27</v>
      </c>
      <c r="E295" s="5" t="s">
        <v>277</v>
      </c>
    </row>
    <row r="296" spans="2:5" x14ac:dyDescent="0.35">
      <c r="B296" s="98" t="s">
        <v>62</v>
      </c>
      <c r="C296" s="90" t="s">
        <v>266</v>
      </c>
      <c r="D296" s="7" t="s">
        <v>27</v>
      </c>
      <c r="E296" s="5" t="s">
        <v>278</v>
      </c>
    </row>
    <row r="297" spans="2:5" x14ac:dyDescent="0.35">
      <c r="B297" s="98" t="s">
        <v>62</v>
      </c>
      <c r="C297" s="90" t="s">
        <v>266</v>
      </c>
      <c r="D297" s="7" t="s">
        <v>27</v>
      </c>
      <c r="E297" s="5" t="s">
        <v>279</v>
      </c>
    </row>
    <row r="298" spans="2:5" x14ac:dyDescent="0.35">
      <c r="B298" s="98" t="s">
        <v>62</v>
      </c>
      <c r="C298" s="90" t="s">
        <v>266</v>
      </c>
      <c r="D298" s="7" t="s">
        <v>27</v>
      </c>
      <c r="E298" s="5" t="s">
        <v>280</v>
      </c>
    </row>
    <row r="299" spans="2:5" x14ac:dyDescent="0.35">
      <c r="B299" s="98" t="s">
        <v>62</v>
      </c>
      <c r="C299" s="90" t="s">
        <v>266</v>
      </c>
      <c r="D299" s="7" t="s">
        <v>27</v>
      </c>
      <c r="E299" s="5" t="s">
        <v>281</v>
      </c>
    </row>
    <row r="300" spans="2:5" x14ac:dyDescent="0.35">
      <c r="B300" s="98" t="s">
        <v>62</v>
      </c>
      <c r="C300" s="90" t="s">
        <v>266</v>
      </c>
      <c r="D300" s="7" t="s">
        <v>27</v>
      </c>
      <c r="E300" s="5" t="s">
        <v>282</v>
      </c>
    </row>
    <row r="301" spans="2:5" x14ac:dyDescent="0.35">
      <c r="B301" s="98" t="s">
        <v>62</v>
      </c>
      <c r="C301" s="90" t="s">
        <v>266</v>
      </c>
      <c r="D301" s="7" t="s">
        <v>27</v>
      </c>
      <c r="E301" s="5" t="s">
        <v>283</v>
      </c>
    </row>
    <row r="302" spans="2:5" x14ac:dyDescent="0.35">
      <c r="B302" s="98" t="s">
        <v>62</v>
      </c>
      <c r="C302" s="90" t="s">
        <v>266</v>
      </c>
      <c r="D302" s="7" t="s">
        <v>27</v>
      </c>
      <c r="E302" s="5" t="s">
        <v>284</v>
      </c>
    </row>
    <row r="303" spans="2:5" x14ac:dyDescent="0.35">
      <c r="B303" s="98" t="s">
        <v>62</v>
      </c>
      <c r="C303" s="90" t="s">
        <v>266</v>
      </c>
      <c r="D303" s="7" t="s">
        <v>27</v>
      </c>
      <c r="E303" s="5" t="s">
        <v>285</v>
      </c>
    </row>
    <row r="304" spans="2:5" x14ac:dyDescent="0.35">
      <c r="B304" s="98" t="s">
        <v>62</v>
      </c>
      <c r="C304" s="90" t="s">
        <v>266</v>
      </c>
      <c r="D304" s="7" t="s">
        <v>27</v>
      </c>
      <c r="E304" s="5" t="s">
        <v>286</v>
      </c>
    </row>
    <row r="305" spans="2:5" x14ac:dyDescent="0.35">
      <c r="B305" s="98" t="s">
        <v>62</v>
      </c>
      <c r="C305" s="90" t="s">
        <v>266</v>
      </c>
      <c r="D305" s="7" t="s">
        <v>27</v>
      </c>
      <c r="E305" s="5" t="s">
        <v>287</v>
      </c>
    </row>
    <row r="306" spans="2:5" x14ac:dyDescent="0.35">
      <c r="B306" s="98" t="s">
        <v>62</v>
      </c>
      <c r="C306" s="90" t="s">
        <v>266</v>
      </c>
      <c r="D306" s="7" t="s">
        <v>27</v>
      </c>
      <c r="E306" s="5" t="s">
        <v>288</v>
      </c>
    </row>
    <row r="307" spans="2:5" x14ac:dyDescent="0.35">
      <c r="B307" s="98" t="s">
        <v>62</v>
      </c>
      <c r="C307" s="90" t="s">
        <v>266</v>
      </c>
      <c r="D307" s="7" t="s">
        <v>27</v>
      </c>
      <c r="E307" s="5" t="s">
        <v>289</v>
      </c>
    </row>
    <row r="308" spans="2:5" x14ac:dyDescent="0.35">
      <c r="B308" s="98" t="s">
        <v>62</v>
      </c>
      <c r="C308" s="90" t="s">
        <v>266</v>
      </c>
      <c r="D308" s="7" t="s">
        <v>27</v>
      </c>
      <c r="E308" s="5" t="s">
        <v>290</v>
      </c>
    </row>
    <row r="309" spans="2:5" x14ac:dyDescent="0.35">
      <c r="B309" s="98" t="s">
        <v>62</v>
      </c>
      <c r="C309" s="90" t="s">
        <v>266</v>
      </c>
      <c r="D309" s="7" t="s">
        <v>27</v>
      </c>
      <c r="E309" s="5" t="s">
        <v>291</v>
      </c>
    </row>
    <row r="310" spans="2:5" x14ac:dyDescent="0.35">
      <c r="B310" s="98" t="s">
        <v>62</v>
      </c>
      <c r="C310" s="90" t="s">
        <v>266</v>
      </c>
      <c r="D310" s="7" t="s">
        <v>27</v>
      </c>
      <c r="E310" s="5" t="s">
        <v>292</v>
      </c>
    </row>
    <row r="311" spans="2:5" x14ac:dyDescent="0.35">
      <c r="B311" s="98" t="s">
        <v>62</v>
      </c>
      <c r="C311" s="90" t="s">
        <v>266</v>
      </c>
      <c r="D311" s="7" t="s">
        <v>27</v>
      </c>
      <c r="E311" s="5" t="s">
        <v>293</v>
      </c>
    </row>
    <row r="312" spans="2:5" x14ac:dyDescent="0.35">
      <c r="B312" s="98" t="s">
        <v>62</v>
      </c>
      <c r="C312" s="90" t="s">
        <v>266</v>
      </c>
      <c r="D312" s="7" t="s">
        <v>27</v>
      </c>
      <c r="E312" s="5" t="s">
        <v>294</v>
      </c>
    </row>
    <row r="313" spans="2:5" x14ac:dyDescent="0.35">
      <c r="B313" s="98" t="s">
        <v>62</v>
      </c>
      <c r="C313" s="90" t="s">
        <v>266</v>
      </c>
      <c r="D313" s="7" t="s">
        <v>27</v>
      </c>
      <c r="E313" s="5" t="s">
        <v>295</v>
      </c>
    </row>
    <row r="314" spans="2:5" x14ac:dyDescent="0.35">
      <c r="B314" s="98" t="s">
        <v>62</v>
      </c>
      <c r="C314" s="90" t="s">
        <v>266</v>
      </c>
      <c r="D314" s="7" t="s">
        <v>27</v>
      </c>
      <c r="E314" s="5" t="s">
        <v>296</v>
      </c>
    </row>
    <row r="315" spans="2:5" x14ac:dyDescent="0.35">
      <c r="B315" s="98" t="s">
        <v>62</v>
      </c>
      <c r="C315" s="90" t="s">
        <v>266</v>
      </c>
      <c r="D315" s="7" t="s">
        <v>27</v>
      </c>
      <c r="E315" s="5" t="s">
        <v>297</v>
      </c>
    </row>
    <row r="316" spans="2:5" x14ac:dyDescent="0.35">
      <c r="B316" s="98" t="s">
        <v>62</v>
      </c>
      <c r="C316" s="90" t="s">
        <v>266</v>
      </c>
      <c r="D316" s="7" t="s">
        <v>27</v>
      </c>
      <c r="E316" s="5" t="s">
        <v>298</v>
      </c>
    </row>
    <row r="317" spans="2:5" x14ac:dyDescent="0.35">
      <c r="B317" s="98" t="s">
        <v>62</v>
      </c>
      <c r="C317" s="90" t="s">
        <v>266</v>
      </c>
      <c r="D317" s="7" t="s">
        <v>27</v>
      </c>
      <c r="E317" s="5" t="s">
        <v>299</v>
      </c>
    </row>
    <row r="318" spans="2:5" x14ac:dyDescent="0.35">
      <c r="B318" s="98" t="s">
        <v>62</v>
      </c>
      <c r="C318" s="90" t="s">
        <v>266</v>
      </c>
      <c r="D318" s="7" t="s">
        <v>27</v>
      </c>
      <c r="E318" s="5" t="s">
        <v>300</v>
      </c>
    </row>
    <row r="319" spans="2:5" x14ac:dyDescent="0.35">
      <c r="B319" s="98" t="s">
        <v>62</v>
      </c>
      <c r="C319" s="90" t="s">
        <v>266</v>
      </c>
      <c r="D319" s="7" t="s">
        <v>27</v>
      </c>
      <c r="E319" s="5" t="s">
        <v>301</v>
      </c>
    </row>
    <row r="320" spans="2:5" x14ac:dyDescent="0.35">
      <c r="B320" s="98" t="s">
        <v>62</v>
      </c>
      <c r="C320" s="90" t="s">
        <v>266</v>
      </c>
      <c r="D320" s="7" t="s">
        <v>27</v>
      </c>
      <c r="E320" s="5" t="s">
        <v>302</v>
      </c>
    </row>
    <row r="321" spans="2:5" x14ac:dyDescent="0.35">
      <c r="B321" s="98" t="s">
        <v>62</v>
      </c>
      <c r="C321" s="90" t="s">
        <v>266</v>
      </c>
      <c r="D321" s="7" t="s">
        <v>27</v>
      </c>
      <c r="E321" s="5" t="s">
        <v>303</v>
      </c>
    </row>
    <row r="322" spans="2:5" x14ac:dyDescent="0.35">
      <c r="B322" s="98" t="s">
        <v>62</v>
      </c>
      <c r="C322" s="90" t="s">
        <v>266</v>
      </c>
      <c r="D322" s="7" t="s">
        <v>27</v>
      </c>
      <c r="E322" s="5" t="s">
        <v>304</v>
      </c>
    </row>
    <row r="323" spans="2:5" x14ac:dyDescent="0.35">
      <c r="B323" s="98" t="s">
        <v>62</v>
      </c>
      <c r="C323" s="90" t="s">
        <v>266</v>
      </c>
      <c r="D323" s="7" t="s">
        <v>27</v>
      </c>
      <c r="E323" s="5" t="s">
        <v>305</v>
      </c>
    </row>
    <row r="324" spans="2:5" x14ac:dyDescent="0.35">
      <c r="B324" s="98" t="s">
        <v>62</v>
      </c>
      <c r="C324" s="90" t="s">
        <v>266</v>
      </c>
      <c r="D324" s="7" t="s">
        <v>27</v>
      </c>
      <c r="E324" s="5" t="s">
        <v>306</v>
      </c>
    </row>
    <row r="325" spans="2:5" x14ac:dyDescent="0.35">
      <c r="B325" s="98" t="s">
        <v>62</v>
      </c>
      <c r="C325" s="90" t="s">
        <v>266</v>
      </c>
      <c r="D325" s="7" t="s">
        <v>27</v>
      </c>
      <c r="E325" s="5" t="s">
        <v>307</v>
      </c>
    </row>
    <row r="326" spans="2:5" x14ac:dyDescent="0.35">
      <c r="B326" s="98" t="s">
        <v>62</v>
      </c>
      <c r="C326" s="90" t="s">
        <v>308</v>
      </c>
      <c r="D326" s="7" t="s">
        <v>27</v>
      </c>
      <c r="E326" s="5" t="s">
        <v>309</v>
      </c>
    </row>
    <row r="327" spans="2:5" x14ac:dyDescent="0.35">
      <c r="B327" s="98" t="s">
        <v>62</v>
      </c>
      <c r="C327" s="90" t="s">
        <v>308</v>
      </c>
      <c r="D327" s="7" t="s">
        <v>27</v>
      </c>
      <c r="E327" s="5" t="s">
        <v>310</v>
      </c>
    </row>
    <row r="328" spans="2:5" x14ac:dyDescent="0.35">
      <c r="B328" s="98" t="s">
        <v>62</v>
      </c>
      <c r="C328" s="90" t="s">
        <v>308</v>
      </c>
      <c r="D328" s="7" t="s">
        <v>27</v>
      </c>
      <c r="E328" s="5" t="s">
        <v>311</v>
      </c>
    </row>
    <row r="329" spans="2:5" x14ac:dyDescent="0.35">
      <c r="B329" s="98" t="s">
        <v>62</v>
      </c>
      <c r="C329" s="90" t="s">
        <v>308</v>
      </c>
      <c r="D329" s="7" t="s">
        <v>27</v>
      </c>
      <c r="E329" s="5" t="s">
        <v>312</v>
      </c>
    </row>
    <row r="330" spans="2:5" x14ac:dyDescent="0.35">
      <c r="B330" s="98" t="s">
        <v>62</v>
      </c>
      <c r="C330" s="90" t="s">
        <v>308</v>
      </c>
      <c r="D330" s="7" t="s">
        <v>27</v>
      </c>
      <c r="E330" s="5" t="s">
        <v>313</v>
      </c>
    </row>
    <row r="331" spans="2:5" x14ac:dyDescent="0.35">
      <c r="B331" s="98" t="s">
        <v>62</v>
      </c>
      <c r="C331" s="90" t="s">
        <v>314</v>
      </c>
      <c r="D331" s="7" t="s">
        <v>27</v>
      </c>
      <c r="E331" s="5" t="s">
        <v>315</v>
      </c>
    </row>
    <row r="332" spans="2:5" x14ac:dyDescent="0.35">
      <c r="B332" s="98" t="s">
        <v>62</v>
      </c>
      <c r="C332" s="90" t="s">
        <v>314</v>
      </c>
      <c r="D332" s="7" t="s">
        <v>27</v>
      </c>
      <c r="E332" s="5" t="s">
        <v>316</v>
      </c>
    </row>
    <row r="333" spans="2:5" x14ac:dyDescent="0.35">
      <c r="B333" s="98" t="s">
        <v>62</v>
      </c>
      <c r="C333" s="90" t="s">
        <v>314</v>
      </c>
      <c r="D333" s="7" t="s">
        <v>27</v>
      </c>
      <c r="E333" s="5" t="s">
        <v>317</v>
      </c>
    </row>
    <row r="334" spans="2:5" x14ac:dyDescent="0.35">
      <c r="B334" s="98" t="s">
        <v>62</v>
      </c>
      <c r="C334" s="90" t="s">
        <v>314</v>
      </c>
      <c r="D334" s="7" t="s">
        <v>27</v>
      </c>
      <c r="E334" s="5" t="s">
        <v>318</v>
      </c>
    </row>
    <row r="335" spans="2:5" x14ac:dyDescent="0.35">
      <c r="B335" s="98" t="s">
        <v>62</v>
      </c>
      <c r="C335" s="90" t="s">
        <v>314</v>
      </c>
      <c r="D335" s="7" t="s">
        <v>27</v>
      </c>
      <c r="E335" s="5" t="s">
        <v>319</v>
      </c>
    </row>
    <row r="336" spans="2:5" x14ac:dyDescent="0.35">
      <c r="B336" s="98" t="s">
        <v>62</v>
      </c>
      <c r="C336" s="90" t="s">
        <v>314</v>
      </c>
      <c r="D336" s="7" t="s">
        <v>27</v>
      </c>
      <c r="E336" s="5" t="s">
        <v>320</v>
      </c>
    </row>
    <row r="337" spans="2:5" x14ac:dyDescent="0.35">
      <c r="B337" s="98" t="s">
        <v>62</v>
      </c>
      <c r="C337" s="90" t="s">
        <v>314</v>
      </c>
      <c r="D337" s="7" t="s">
        <v>27</v>
      </c>
      <c r="E337" s="5" t="s">
        <v>321</v>
      </c>
    </row>
    <row r="338" spans="2:5" x14ac:dyDescent="0.35">
      <c r="B338" s="98" t="s">
        <v>62</v>
      </c>
      <c r="C338" s="90" t="s">
        <v>314</v>
      </c>
      <c r="D338" s="7" t="s">
        <v>27</v>
      </c>
      <c r="E338" s="5" t="s">
        <v>322</v>
      </c>
    </row>
    <row r="339" spans="2:5" x14ac:dyDescent="0.35">
      <c r="B339" s="98" t="s">
        <v>62</v>
      </c>
      <c r="C339" s="90" t="s">
        <v>314</v>
      </c>
      <c r="D339" s="7" t="s">
        <v>27</v>
      </c>
      <c r="E339" s="5" t="s">
        <v>323</v>
      </c>
    </row>
    <row r="340" spans="2:5" x14ac:dyDescent="0.35">
      <c r="B340" s="98" t="s">
        <v>62</v>
      </c>
      <c r="C340" s="90" t="s">
        <v>314</v>
      </c>
      <c r="D340" s="7" t="s">
        <v>27</v>
      </c>
      <c r="E340" s="5" t="s">
        <v>324</v>
      </c>
    </row>
    <row r="341" spans="2:5" x14ac:dyDescent="0.35">
      <c r="B341" s="98" t="s">
        <v>62</v>
      </c>
      <c r="C341" s="90" t="s">
        <v>314</v>
      </c>
      <c r="D341" s="7" t="s">
        <v>27</v>
      </c>
      <c r="E341" s="5" t="s">
        <v>325</v>
      </c>
    </row>
    <row r="342" spans="2:5" x14ac:dyDescent="0.35">
      <c r="B342" s="98" t="s">
        <v>62</v>
      </c>
      <c r="C342" s="90" t="s">
        <v>314</v>
      </c>
      <c r="D342" s="7" t="s">
        <v>27</v>
      </c>
      <c r="E342" s="5" t="s">
        <v>326</v>
      </c>
    </row>
    <row r="343" spans="2:5" x14ac:dyDescent="0.35">
      <c r="B343" s="98" t="s">
        <v>62</v>
      </c>
      <c r="C343" s="90" t="s">
        <v>314</v>
      </c>
      <c r="D343" s="7" t="s">
        <v>27</v>
      </c>
      <c r="E343" s="5" t="s">
        <v>327</v>
      </c>
    </row>
    <row r="344" spans="2:5" x14ac:dyDescent="0.35">
      <c r="B344" s="98" t="s">
        <v>62</v>
      </c>
      <c r="C344" s="90" t="s">
        <v>314</v>
      </c>
      <c r="D344" s="7" t="s">
        <v>27</v>
      </c>
      <c r="E344" s="5" t="s">
        <v>328</v>
      </c>
    </row>
    <row r="345" spans="2:5" x14ac:dyDescent="0.35">
      <c r="B345" s="98" t="s">
        <v>62</v>
      </c>
      <c r="C345" s="90" t="s">
        <v>314</v>
      </c>
      <c r="D345" s="7" t="s">
        <v>27</v>
      </c>
      <c r="E345" s="5" t="s">
        <v>329</v>
      </c>
    </row>
    <row r="346" spans="2:5" x14ac:dyDescent="0.35">
      <c r="B346" s="98" t="s">
        <v>62</v>
      </c>
      <c r="C346" s="90" t="s">
        <v>314</v>
      </c>
      <c r="D346" s="7" t="s">
        <v>27</v>
      </c>
      <c r="E346" s="5" t="s">
        <v>330</v>
      </c>
    </row>
    <row r="347" spans="2:5" x14ac:dyDescent="0.35">
      <c r="B347" s="98" t="s">
        <v>62</v>
      </c>
      <c r="C347" s="90" t="s">
        <v>314</v>
      </c>
      <c r="D347" s="7" t="s">
        <v>27</v>
      </c>
      <c r="E347" s="5" t="s">
        <v>331</v>
      </c>
    </row>
    <row r="348" spans="2:5" x14ac:dyDescent="0.35">
      <c r="B348" s="98" t="s">
        <v>62</v>
      </c>
      <c r="C348" s="90" t="s">
        <v>314</v>
      </c>
      <c r="D348" s="7" t="s">
        <v>27</v>
      </c>
      <c r="E348" s="5" t="s">
        <v>332</v>
      </c>
    </row>
    <row r="349" spans="2:5" x14ac:dyDescent="0.35">
      <c r="B349" s="98" t="s">
        <v>62</v>
      </c>
      <c r="C349" s="90" t="s">
        <v>314</v>
      </c>
      <c r="D349" s="7" t="s">
        <v>27</v>
      </c>
      <c r="E349" s="5" t="s">
        <v>333</v>
      </c>
    </row>
    <row r="350" spans="2:5" x14ac:dyDescent="0.35">
      <c r="B350" s="98" t="s">
        <v>62</v>
      </c>
      <c r="C350" s="90" t="s">
        <v>314</v>
      </c>
      <c r="D350" s="7" t="s">
        <v>27</v>
      </c>
      <c r="E350" s="5" t="s">
        <v>334</v>
      </c>
    </row>
    <row r="351" spans="2:5" x14ac:dyDescent="0.35">
      <c r="B351" s="98" t="s">
        <v>62</v>
      </c>
      <c r="C351" s="90" t="s">
        <v>314</v>
      </c>
      <c r="D351" s="7" t="s">
        <v>27</v>
      </c>
      <c r="E351" s="5" t="s">
        <v>335</v>
      </c>
    </row>
    <row r="352" spans="2:5" x14ac:dyDescent="0.35">
      <c r="B352" s="98" t="s">
        <v>62</v>
      </c>
      <c r="C352" s="90" t="s">
        <v>314</v>
      </c>
      <c r="D352" s="7" t="s">
        <v>27</v>
      </c>
      <c r="E352" s="5" t="s">
        <v>336</v>
      </c>
    </row>
    <row r="353" spans="2:5" x14ac:dyDescent="0.35">
      <c r="B353" s="98" t="s">
        <v>62</v>
      </c>
      <c r="C353" s="90" t="s">
        <v>314</v>
      </c>
      <c r="D353" s="7" t="s">
        <v>27</v>
      </c>
      <c r="E353" s="5" t="s">
        <v>337</v>
      </c>
    </row>
    <row r="354" spans="2:5" x14ac:dyDescent="0.35">
      <c r="B354" s="98" t="s">
        <v>62</v>
      </c>
      <c r="C354" s="90" t="s">
        <v>314</v>
      </c>
      <c r="D354" s="7" t="s">
        <v>27</v>
      </c>
      <c r="E354" s="5" t="s">
        <v>338</v>
      </c>
    </row>
    <row r="355" spans="2:5" x14ac:dyDescent="0.35">
      <c r="B355" s="98" t="s">
        <v>62</v>
      </c>
      <c r="C355" s="90" t="s">
        <v>314</v>
      </c>
      <c r="D355" s="7" t="s">
        <v>27</v>
      </c>
      <c r="E355" s="5" t="s">
        <v>339</v>
      </c>
    </row>
    <row r="356" spans="2:5" x14ac:dyDescent="0.35">
      <c r="B356" s="98" t="s">
        <v>62</v>
      </c>
      <c r="C356" s="90" t="s">
        <v>314</v>
      </c>
      <c r="D356" s="7" t="s">
        <v>27</v>
      </c>
      <c r="E356" s="5" t="s">
        <v>340</v>
      </c>
    </row>
    <row r="357" spans="2:5" x14ac:dyDescent="0.35">
      <c r="B357" s="98" t="s">
        <v>62</v>
      </c>
      <c r="C357" s="90" t="s">
        <v>314</v>
      </c>
      <c r="D357" s="7" t="s">
        <v>27</v>
      </c>
      <c r="E357" s="5" t="s">
        <v>341</v>
      </c>
    </row>
    <row r="358" spans="2:5" x14ac:dyDescent="0.35">
      <c r="B358" s="98" t="s">
        <v>62</v>
      </c>
      <c r="C358" s="90" t="s">
        <v>314</v>
      </c>
      <c r="D358" s="7" t="s">
        <v>27</v>
      </c>
      <c r="E358" s="5" t="s">
        <v>342</v>
      </c>
    </row>
    <row r="359" spans="2:5" x14ac:dyDescent="0.35">
      <c r="B359" s="98" t="s">
        <v>62</v>
      </c>
      <c r="C359" s="90" t="s">
        <v>314</v>
      </c>
      <c r="D359" s="7" t="s">
        <v>27</v>
      </c>
      <c r="E359" s="5" t="s">
        <v>343</v>
      </c>
    </row>
    <row r="360" spans="2:5" x14ac:dyDescent="0.35">
      <c r="B360" s="98" t="s">
        <v>62</v>
      </c>
      <c r="C360" s="90" t="s">
        <v>314</v>
      </c>
      <c r="D360" s="7" t="s">
        <v>27</v>
      </c>
      <c r="E360" s="5" t="s">
        <v>344</v>
      </c>
    </row>
    <row r="361" spans="2:5" x14ac:dyDescent="0.35">
      <c r="B361" s="98" t="s">
        <v>62</v>
      </c>
      <c r="C361" s="90" t="s">
        <v>314</v>
      </c>
      <c r="D361" s="7" t="s">
        <v>27</v>
      </c>
      <c r="E361" s="5" t="s">
        <v>345</v>
      </c>
    </row>
    <row r="362" spans="2:5" x14ac:dyDescent="0.35">
      <c r="B362" s="98" t="s">
        <v>62</v>
      </c>
      <c r="C362" s="90" t="s">
        <v>314</v>
      </c>
      <c r="D362" s="7" t="s">
        <v>27</v>
      </c>
      <c r="E362" s="5" t="s">
        <v>346</v>
      </c>
    </row>
    <row r="363" spans="2:5" x14ac:dyDescent="0.35">
      <c r="B363" s="98" t="s">
        <v>62</v>
      </c>
      <c r="C363" s="90" t="s">
        <v>314</v>
      </c>
      <c r="D363" s="7" t="s">
        <v>27</v>
      </c>
      <c r="E363" s="5" t="s">
        <v>347</v>
      </c>
    </row>
    <row r="364" spans="2:5" x14ac:dyDescent="0.35">
      <c r="B364" s="98" t="s">
        <v>62</v>
      </c>
      <c r="C364" s="90" t="s">
        <v>314</v>
      </c>
      <c r="D364" s="7" t="s">
        <v>27</v>
      </c>
      <c r="E364" s="5" t="s">
        <v>348</v>
      </c>
    </row>
    <row r="365" spans="2:5" x14ac:dyDescent="0.35">
      <c r="B365" s="98" t="s">
        <v>62</v>
      </c>
      <c r="C365" s="90" t="s">
        <v>314</v>
      </c>
      <c r="D365" s="7" t="s">
        <v>27</v>
      </c>
      <c r="E365" s="5" t="s">
        <v>349</v>
      </c>
    </row>
    <row r="366" spans="2:5" x14ac:dyDescent="0.35">
      <c r="B366" s="98" t="s">
        <v>62</v>
      </c>
      <c r="C366" s="90" t="s">
        <v>350</v>
      </c>
      <c r="D366" s="7" t="s">
        <v>27</v>
      </c>
      <c r="E366" s="5" t="s">
        <v>309</v>
      </c>
    </row>
    <row r="367" spans="2:5" x14ac:dyDescent="0.35">
      <c r="B367" s="98" t="s">
        <v>62</v>
      </c>
      <c r="C367" s="90" t="s">
        <v>350</v>
      </c>
      <c r="D367" s="7" t="s">
        <v>27</v>
      </c>
      <c r="E367" s="5" t="s">
        <v>310</v>
      </c>
    </row>
    <row r="368" spans="2:5" x14ac:dyDescent="0.35">
      <c r="B368" s="98" t="s">
        <v>62</v>
      </c>
      <c r="C368" s="90" t="s">
        <v>350</v>
      </c>
      <c r="D368" s="7" t="s">
        <v>27</v>
      </c>
      <c r="E368" s="5" t="s">
        <v>311</v>
      </c>
    </row>
    <row r="369" spans="2:5" x14ac:dyDescent="0.35">
      <c r="B369" s="98" t="s">
        <v>62</v>
      </c>
      <c r="C369" s="90" t="s">
        <v>350</v>
      </c>
      <c r="D369" s="7" t="s">
        <v>27</v>
      </c>
      <c r="E369" s="5" t="s">
        <v>312</v>
      </c>
    </row>
    <row r="370" spans="2:5" x14ac:dyDescent="0.35">
      <c r="B370" s="98" t="s">
        <v>62</v>
      </c>
      <c r="C370" s="90" t="s">
        <v>350</v>
      </c>
      <c r="D370" s="7" t="s">
        <v>27</v>
      </c>
      <c r="E370" s="5" t="s">
        <v>313</v>
      </c>
    </row>
    <row r="371" spans="2:5" x14ac:dyDescent="0.35">
      <c r="B371" s="98" t="s">
        <v>62</v>
      </c>
      <c r="C371" s="5" t="s">
        <v>351</v>
      </c>
      <c r="D371" s="7" t="s">
        <v>27</v>
      </c>
      <c r="E371" s="5" t="s">
        <v>352</v>
      </c>
    </row>
    <row r="372" spans="2:5" x14ac:dyDescent="0.35">
      <c r="B372" s="98" t="s">
        <v>62</v>
      </c>
      <c r="C372" s="5" t="s">
        <v>351</v>
      </c>
      <c r="D372" s="7" t="s">
        <v>27</v>
      </c>
      <c r="E372" s="5" t="s">
        <v>353</v>
      </c>
    </row>
    <row r="373" spans="2:5" x14ac:dyDescent="0.35">
      <c r="B373" s="98" t="s">
        <v>62</v>
      </c>
      <c r="C373" s="5" t="s">
        <v>351</v>
      </c>
      <c r="D373" s="7" t="s">
        <v>27</v>
      </c>
      <c r="E373" s="5" t="s">
        <v>354</v>
      </c>
    </row>
    <row r="374" spans="2:5" x14ac:dyDescent="0.35">
      <c r="B374" s="98" t="s">
        <v>62</v>
      </c>
      <c r="C374" s="5" t="s">
        <v>351</v>
      </c>
      <c r="D374" s="7" t="s">
        <v>27</v>
      </c>
      <c r="E374" s="5" t="s">
        <v>355</v>
      </c>
    </row>
    <row r="375" spans="2:5" x14ac:dyDescent="0.35">
      <c r="B375" s="98" t="s">
        <v>62</v>
      </c>
      <c r="C375" s="5" t="s">
        <v>351</v>
      </c>
      <c r="D375" s="7" t="s">
        <v>27</v>
      </c>
      <c r="E375" s="5" t="s">
        <v>356</v>
      </c>
    </row>
    <row r="376" spans="2:5" x14ac:dyDescent="0.35">
      <c r="B376" s="98" t="s">
        <v>62</v>
      </c>
      <c r="C376" s="5" t="s">
        <v>351</v>
      </c>
      <c r="D376" s="7" t="s">
        <v>27</v>
      </c>
      <c r="E376" s="5" t="s">
        <v>357</v>
      </c>
    </row>
    <row r="377" spans="2:5" x14ac:dyDescent="0.35">
      <c r="B377" s="98" t="s">
        <v>62</v>
      </c>
      <c r="C377" s="5" t="s">
        <v>351</v>
      </c>
      <c r="D377" s="7" t="s">
        <v>27</v>
      </c>
      <c r="E377" s="5" t="s">
        <v>358</v>
      </c>
    </row>
    <row r="378" spans="2:5" x14ac:dyDescent="0.35">
      <c r="B378" s="98" t="s">
        <v>62</v>
      </c>
      <c r="C378" s="5" t="s">
        <v>351</v>
      </c>
      <c r="D378" s="7" t="s">
        <v>27</v>
      </c>
      <c r="E378" s="5" t="s">
        <v>359</v>
      </c>
    </row>
    <row r="379" spans="2:5" x14ac:dyDescent="0.35">
      <c r="B379" s="98" t="s">
        <v>62</v>
      </c>
      <c r="C379" s="5" t="s">
        <v>351</v>
      </c>
      <c r="D379" s="7" t="s">
        <v>27</v>
      </c>
      <c r="E379" s="5" t="s">
        <v>360</v>
      </c>
    </row>
    <row r="380" spans="2:5" x14ac:dyDescent="0.35">
      <c r="B380" s="98" t="s">
        <v>62</v>
      </c>
      <c r="C380" s="5" t="s">
        <v>351</v>
      </c>
      <c r="D380" s="7" t="s">
        <v>27</v>
      </c>
      <c r="E380" s="5" t="s">
        <v>361</v>
      </c>
    </row>
    <row r="381" spans="2:5" x14ac:dyDescent="0.35">
      <c r="B381" s="98" t="s">
        <v>62</v>
      </c>
      <c r="C381" s="5" t="s">
        <v>351</v>
      </c>
      <c r="D381" s="7" t="s">
        <v>27</v>
      </c>
      <c r="E381" s="5" t="s">
        <v>362</v>
      </c>
    </row>
    <row r="382" spans="2:5" x14ac:dyDescent="0.35">
      <c r="B382" s="98" t="s">
        <v>62</v>
      </c>
      <c r="C382" s="5" t="s">
        <v>351</v>
      </c>
      <c r="D382" s="7" t="s">
        <v>27</v>
      </c>
      <c r="E382" s="5" t="s">
        <v>363</v>
      </c>
    </row>
    <row r="383" spans="2:5" x14ac:dyDescent="0.35">
      <c r="B383" s="98" t="s">
        <v>62</v>
      </c>
      <c r="C383" s="5" t="s">
        <v>351</v>
      </c>
      <c r="D383" s="7" t="s">
        <v>27</v>
      </c>
      <c r="E383" s="5" t="s">
        <v>364</v>
      </c>
    </row>
    <row r="384" spans="2:5" x14ac:dyDescent="0.35">
      <c r="B384" s="98" t="s">
        <v>62</v>
      </c>
      <c r="C384" s="5" t="s">
        <v>351</v>
      </c>
      <c r="D384" s="7" t="s">
        <v>27</v>
      </c>
      <c r="E384" s="5" t="s">
        <v>365</v>
      </c>
    </row>
    <row r="385" spans="2:5" x14ac:dyDescent="0.35">
      <c r="B385" s="98" t="s">
        <v>62</v>
      </c>
      <c r="C385" s="5" t="s">
        <v>351</v>
      </c>
      <c r="D385" s="7" t="s">
        <v>27</v>
      </c>
      <c r="E385" s="5" t="s">
        <v>366</v>
      </c>
    </row>
    <row r="386" spans="2:5" x14ac:dyDescent="0.35">
      <c r="B386" s="98" t="s">
        <v>62</v>
      </c>
      <c r="C386" s="5" t="s">
        <v>351</v>
      </c>
      <c r="D386" s="7" t="s">
        <v>27</v>
      </c>
      <c r="E386" s="5" t="s">
        <v>367</v>
      </c>
    </row>
    <row r="387" spans="2:5" x14ac:dyDescent="0.35">
      <c r="B387" s="98" t="s">
        <v>62</v>
      </c>
      <c r="C387" s="5" t="s">
        <v>351</v>
      </c>
      <c r="D387" s="7" t="s">
        <v>27</v>
      </c>
      <c r="E387" s="5" t="s">
        <v>368</v>
      </c>
    </row>
    <row r="388" spans="2:5" x14ac:dyDescent="0.35">
      <c r="B388" s="98" t="s">
        <v>62</v>
      </c>
      <c r="C388" s="5" t="s">
        <v>351</v>
      </c>
      <c r="D388" s="7" t="s">
        <v>27</v>
      </c>
      <c r="E388" s="5" t="s">
        <v>369</v>
      </c>
    </row>
    <row r="389" spans="2:5" x14ac:dyDescent="0.35">
      <c r="B389" s="98" t="s">
        <v>62</v>
      </c>
      <c r="C389" s="5" t="s">
        <v>351</v>
      </c>
      <c r="D389" s="7" t="s">
        <v>27</v>
      </c>
      <c r="E389" s="5" t="s">
        <v>370</v>
      </c>
    </row>
    <row r="390" spans="2:5" x14ac:dyDescent="0.35">
      <c r="B390" s="98" t="s">
        <v>62</v>
      </c>
      <c r="C390" s="5" t="s">
        <v>351</v>
      </c>
      <c r="D390" s="7" t="s">
        <v>27</v>
      </c>
      <c r="E390" s="5" t="s">
        <v>371</v>
      </c>
    </row>
    <row r="391" spans="2:5" x14ac:dyDescent="0.35">
      <c r="B391" s="98" t="s">
        <v>62</v>
      </c>
      <c r="C391" s="5" t="s">
        <v>351</v>
      </c>
      <c r="D391" s="7" t="s">
        <v>27</v>
      </c>
      <c r="E391" s="5" t="s">
        <v>372</v>
      </c>
    </row>
    <row r="392" spans="2:5" x14ac:dyDescent="0.35">
      <c r="B392" s="98" t="s">
        <v>62</v>
      </c>
      <c r="C392" s="5" t="s">
        <v>351</v>
      </c>
      <c r="D392" s="7" t="s">
        <v>27</v>
      </c>
      <c r="E392" s="5" t="s">
        <v>373</v>
      </c>
    </row>
    <row r="393" spans="2:5" x14ac:dyDescent="0.35">
      <c r="B393" s="98" t="s">
        <v>62</v>
      </c>
      <c r="C393" s="5" t="s">
        <v>351</v>
      </c>
      <c r="D393" s="7" t="s">
        <v>27</v>
      </c>
      <c r="E393" s="5" t="s">
        <v>374</v>
      </c>
    </row>
    <row r="394" spans="2:5" x14ac:dyDescent="0.35">
      <c r="B394" s="98" t="s">
        <v>62</v>
      </c>
      <c r="C394" s="5" t="s">
        <v>351</v>
      </c>
      <c r="D394" s="7" t="s">
        <v>27</v>
      </c>
      <c r="E394" s="5" t="s">
        <v>375</v>
      </c>
    </row>
    <row r="395" spans="2:5" x14ac:dyDescent="0.35">
      <c r="B395" s="98" t="s">
        <v>62</v>
      </c>
      <c r="C395" s="5" t="s">
        <v>351</v>
      </c>
      <c r="D395" s="7" t="s">
        <v>27</v>
      </c>
      <c r="E395" s="5" t="s">
        <v>376</v>
      </c>
    </row>
    <row r="396" spans="2:5" x14ac:dyDescent="0.35">
      <c r="B396" s="98" t="s">
        <v>62</v>
      </c>
      <c r="C396" s="5" t="s">
        <v>351</v>
      </c>
      <c r="D396" s="7" t="s">
        <v>27</v>
      </c>
      <c r="E396" s="5" t="s">
        <v>377</v>
      </c>
    </row>
    <row r="397" spans="2:5" x14ac:dyDescent="0.35">
      <c r="B397" s="98" t="s">
        <v>62</v>
      </c>
      <c r="C397" s="5" t="s">
        <v>351</v>
      </c>
      <c r="D397" s="7" t="s">
        <v>27</v>
      </c>
      <c r="E397" s="5" t="s">
        <v>378</v>
      </c>
    </row>
    <row r="398" spans="2:5" x14ac:dyDescent="0.35">
      <c r="B398" s="98" t="s">
        <v>62</v>
      </c>
      <c r="C398" s="5" t="s">
        <v>351</v>
      </c>
      <c r="D398" s="7" t="s">
        <v>27</v>
      </c>
      <c r="E398" s="5" t="s">
        <v>379</v>
      </c>
    </row>
    <row r="399" spans="2:5" x14ac:dyDescent="0.35">
      <c r="B399" s="98" t="s">
        <v>62</v>
      </c>
      <c r="C399" s="5" t="s">
        <v>351</v>
      </c>
      <c r="D399" s="7" t="s">
        <v>27</v>
      </c>
      <c r="E399" s="5" t="s">
        <v>380</v>
      </c>
    </row>
    <row r="400" spans="2:5" x14ac:dyDescent="0.35">
      <c r="B400" s="98" t="s">
        <v>62</v>
      </c>
      <c r="C400" s="5" t="s">
        <v>351</v>
      </c>
      <c r="D400" s="7" t="s">
        <v>27</v>
      </c>
      <c r="E400" s="5" t="s">
        <v>381</v>
      </c>
    </row>
    <row r="401" spans="2:5" x14ac:dyDescent="0.35">
      <c r="B401" s="98" t="s">
        <v>62</v>
      </c>
      <c r="C401" s="5" t="s">
        <v>351</v>
      </c>
      <c r="D401" s="7" t="s">
        <v>27</v>
      </c>
      <c r="E401" s="5" t="s">
        <v>382</v>
      </c>
    </row>
    <row r="402" spans="2:5" x14ac:dyDescent="0.35">
      <c r="B402" s="98" t="s">
        <v>62</v>
      </c>
      <c r="C402" s="5" t="s">
        <v>351</v>
      </c>
      <c r="D402" s="7" t="s">
        <v>27</v>
      </c>
      <c r="E402" s="5" t="s">
        <v>383</v>
      </c>
    </row>
    <row r="403" spans="2:5" x14ac:dyDescent="0.35">
      <c r="B403" s="98" t="s">
        <v>62</v>
      </c>
      <c r="C403" s="5" t="s">
        <v>351</v>
      </c>
      <c r="D403" s="7" t="s">
        <v>27</v>
      </c>
      <c r="E403" s="5" t="s">
        <v>384</v>
      </c>
    </row>
    <row r="404" spans="2:5" x14ac:dyDescent="0.35">
      <c r="B404" s="98" t="s">
        <v>62</v>
      </c>
      <c r="C404" s="5" t="s">
        <v>351</v>
      </c>
      <c r="D404" s="7" t="s">
        <v>27</v>
      </c>
      <c r="E404" s="5" t="s">
        <v>385</v>
      </c>
    </row>
    <row r="405" spans="2:5" x14ac:dyDescent="0.35">
      <c r="B405" s="98" t="s">
        <v>62</v>
      </c>
      <c r="C405" s="5" t="s">
        <v>351</v>
      </c>
      <c r="D405" s="7" t="s">
        <v>27</v>
      </c>
      <c r="E405" s="5" t="s">
        <v>386</v>
      </c>
    </row>
    <row r="406" spans="2:5" x14ac:dyDescent="0.35">
      <c r="B406" s="98" t="s">
        <v>62</v>
      </c>
      <c r="C406" s="5" t="s">
        <v>351</v>
      </c>
      <c r="D406" s="7" t="s">
        <v>27</v>
      </c>
      <c r="E406" s="5" t="s">
        <v>387</v>
      </c>
    </row>
    <row r="407" spans="2:5" x14ac:dyDescent="0.35">
      <c r="B407" s="98" t="s">
        <v>62</v>
      </c>
      <c r="C407" s="5" t="s">
        <v>351</v>
      </c>
      <c r="D407" s="7" t="s">
        <v>27</v>
      </c>
      <c r="E407" s="5" t="s">
        <v>388</v>
      </c>
    </row>
    <row r="408" spans="2:5" x14ac:dyDescent="0.35">
      <c r="B408" s="98" t="s">
        <v>62</v>
      </c>
      <c r="C408" s="5" t="s">
        <v>351</v>
      </c>
      <c r="D408" s="7" t="s">
        <v>27</v>
      </c>
      <c r="E408" s="5" t="s">
        <v>389</v>
      </c>
    </row>
    <row r="409" spans="2:5" x14ac:dyDescent="0.35">
      <c r="B409" s="98" t="s">
        <v>62</v>
      </c>
      <c r="C409" s="5" t="s">
        <v>351</v>
      </c>
      <c r="D409" s="7" t="s">
        <v>27</v>
      </c>
      <c r="E409" s="5" t="s">
        <v>390</v>
      </c>
    </row>
    <row r="410" spans="2:5" x14ac:dyDescent="0.35">
      <c r="B410" s="98" t="s">
        <v>62</v>
      </c>
      <c r="C410" s="5" t="s">
        <v>351</v>
      </c>
      <c r="D410" s="7" t="s">
        <v>27</v>
      </c>
      <c r="E410" s="5" t="s">
        <v>391</v>
      </c>
    </row>
    <row r="411" spans="2:5" x14ac:dyDescent="0.35">
      <c r="B411" s="98" t="s">
        <v>62</v>
      </c>
      <c r="C411" s="5" t="s">
        <v>351</v>
      </c>
      <c r="D411" s="7" t="s">
        <v>27</v>
      </c>
      <c r="E411" s="5" t="s">
        <v>392</v>
      </c>
    </row>
    <row r="412" spans="2:5" x14ac:dyDescent="0.35">
      <c r="B412" s="98" t="s">
        <v>62</v>
      </c>
      <c r="C412" s="5" t="s">
        <v>351</v>
      </c>
      <c r="D412" s="7" t="s">
        <v>27</v>
      </c>
      <c r="E412" s="5" t="s">
        <v>393</v>
      </c>
    </row>
    <row r="413" spans="2:5" x14ac:dyDescent="0.35">
      <c r="B413" s="98" t="s">
        <v>62</v>
      </c>
      <c r="C413" s="5" t="s">
        <v>351</v>
      </c>
      <c r="D413" s="7" t="s">
        <v>27</v>
      </c>
      <c r="E413" s="5" t="s">
        <v>394</v>
      </c>
    </row>
    <row r="414" spans="2:5" x14ac:dyDescent="0.35">
      <c r="B414" s="98" t="s">
        <v>62</v>
      </c>
      <c r="C414" s="5" t="s">
        <v>351</v>
      </c>
      <c r="D414" s="7" t="s">
        <v>27</v>
      </c>
      <c r="E414" s="5" t="s">
        <v>395</v>
      </c>
    </row>
    <row r="415" spans="2:5" x14ac:dyDescent="0.35">
      <c r="B415" s="98" t="s">
        <v>62</v>
      </c>
      <c r="C415" s="5" t="s">
        <v>351</v>
      </c>
      <c r="D415" s="7" t="s">
        <v>27</v>
      </c>
      <c r="E415" s="5" t="s">
        <v>396</v>
      </c>
    </row>
    <row r="416" spans="2:5" x14ac:dyDescent="0.35">
      <c r="B416" s="98" t="s">
        <v>62</v>
      </c>
      <c r="C416" s="5" t="s">
        <v>351</v>
      </c>
      <c r="D416" s="7" t="s">
        <v>27</v>
      </c>
      <c r="E416" s="5" t="s">
        <v>397</v>
      </c>
    </row>
    <row r="417" spans="2:5" x14ac:dyDescent="0.35">
      <c r="B417" s="98" t="s">
        <v>62</v>
      </c>
      <c r="C417" s="5" t="s">
        <v>351</v>
      </c>
      <c r="D417" s="7" t="s">
        <v>27</v>
      </c>
      <c r="E417" s="5" t="s">
        <v>398</v>
      </c>
    </row>
    <row r="418" spans="2:5" x14ac:dyDescent="0.35">
      <c r="B418" s="98" t="s">
        <v>62</v>
      </c>
      <c r="C418" s="5" t="s">
        <v>351</v>
      </c>
      <c r="D418" s="7" t="s">
        <v>27</v>
      </c>
      <c r="E418" s="5" t="s">
        <v>399</v>
      </c>
    </row>
    <row r="419" spans="2:5" x14ac:dyDescent="0.35">
      <c r="B419" s="98" t="s">
        <v>62</v>
      </c>
      <c r="C419" s="5" t="s">
        <v>351</v>
      </c>
      <c r="D419" s="7" t="s">
        <v>27</v>
      </c>
      <c r="E419" s="5" t="s">
        <v>400</v>
      </c>
    </row>
    <row r="420" spans="2:5" x14ac:dyDescent="0.35">
      <c r="B420" s="98" t="s">
        <v>62</v>
      </c>
      <c r="C420" s="5" t="s">
        <v>351</v>
      </c>
      <c r="D420" s="7" t="s">
        <v>27</v>
      </c>
      <c r="E420" s="5" t="s">
        <v>401</v>
      </c>
    </row>
    <row r="421" spans="2:5" x14ac:dyDescent="0.35">
      <c r="B421" s="98" t="s">
        <v>62</v>
      </c>
      <c r="C421" s="5" t="s">
        <v>351</v>
      </c>
      <c r="D421" s="7" t="s">
        <v>27</v>
      </c>
      <c r="E421" s="5" t="s">
        <v>402</v>
      </c>
    </row>
    <row r="422" spans="2:5" x14ac:dyDescent="0.35">
      <c r="B422" s="98" t="s">
        <v>62</v>
      </c>
      <c r="C422" s="5" t="s">
        <v>351</v>
      </c>
      <c r="D422" s="7" t="s">
        <v>27</v>
      </c>
      <c r="E422" s="5" t="s">
        <v>403</v>
      </c>
    </row>
    <row r="423" spans="2:5" x14ac:dyDescent="0.35">
      <c r="B423" s="98" t="s">
        <v>62</v>
      </c>
      <c r="C423" s="5" t="s">
        <v>351</v>
      </c>
      <c r="D423" s="7" t="s">
        <v>27</v>
      </c>
      <c r="E423" s="5" t="s">
        <v>404</v>
      </c>
    </row>
    <row r="424" spans="2:5" x14ac:dyDescent="0.35">
      <c r="B424" s="98" t="s">
        <v>62</v>
      </c>
      <c r="C424" s="5" t="s">
        <v>351</v>
      </c>
      <c r="D424" s="7" t="s">
        <v>27</v>
      </c>
      <c r="E424" s="5" t="s">
        <v>405</v>
      </c>
    </row>
    <row r="425" spans="2:5" x14ac:dyDescent="0.35">
      <c r="B425" s="98" t="s">
        <v>62</v>
      </c>
      <c r="C425" s="5" t="s">
        <v>351</v>
      </c>
      <c r="D425" s="7" t="s">
        <v>27</v>
      </c>
      <c r="E425" s="5" t="s">
        <v>406</v>
      </c>
    </row>
    <row r="426" spans="2:5" x14ac:dyDescent="0.35">
      <c r="B426" s="98" t="s">
        <v>62</v>
      </c>
      <c r="C426" s="5" t="s">
        <v>351</v>
      </c>
      <c r="D426" s="7" t="s">
        <v>27</v>
      </c>
      <c r="E426" s="5" t="s">
        <v>407</v>
      </c>
    </row>
    <row r="427" spans="2:5" x14ac:dyDescent="0.35">
      <c r="B427" s="98" t="s">
        <v>62</v>
      </c>
      <c r="C427" s="5" t="s">
        <v>351</v>
      </c>
      <c r="D427" s="7" t="s">
        <v>27</v>
      </c>
      <c r="E427" s="5" t="s">
        <v>408</v>
      </c>
    </row>
    <row r="428" spans="2:5" x14ac:dyDescent="0.35">
      <c r="B428" s="98" t="s">
        <v>62</v>
      </c>
      <c r="C428" s="5" t="s">
        <v>351</v>
      </c>
      <c r="D428" s="7" t="s">
        <v>27</v>
      </c>
      <c r="E428" s="5" t="s">
        <v>409</v>
      </c>
    </row>
    <row r="429" spans="2:5" x14ac:dyDescent="0.35">
      <c r="B429" s="98" t="s">
        <v>62</v>
      </c>
      <c r="C429" s="5" t="s">
        <v>351</v>
      </c>
      <c r="D429" s="7" t="s">
        <v>27</v>
      </c>
      <c r="E429" s="5" t="s">
        <v>410</v>
      </c>
    </row>
    <row r="430" spans="2:5" x14ac:dyDescent="0.35">
      <c r="B430" s="98" t="s">
        <v>62</v>
      </c>
      <c r="C430" s="5" t="s">
        <v>351</v>
      </c>
      <c r="D430" s="7" t="s">
        <v>27</v>
      </c>
      <c r="E430" s="5" t="s">
        <v>411</v>
      </c>
    </row>
    <row r="431" spans="2:5" x14ac:dyDescent="0.35">
      <c r="B431" s="98" t="s">
        <v>62</v>
      </c>
      <c r="C431" s="5" t="s">
        <v>351</v>
      </c>
      <c r="D431" s="7" t="s">
        <v>27</v>
      </c>
      <c r="E431" s="5" t="s">
        <v>412</v>
      </c>
    </row>
    <row r="432" spans="2:5" x14ac:dyDescent="0.35">
      <c r="B432" s="98" t="s">
        <v>62</v>
      </c>
      <c r="C432" s="5" t="s">
        <v>351</v>
      </c>
      <c r="D432" s="7" t="s">
        <v>27</v>
      </c>
      <c r="E432" s="5" t="s">
        <v>413</v>
      </c>
    </row>
    <row r="433" spans="2:5" x14ac:dyDescent="0.35">
      <c r="B433" s="98" t="s">
        <v>62</v>
      </c>
      <c r="C433" s="5" t="s">
        <v>351</v>
      </c>
      <c r="D433" s="7" t="s">
        <v>27</v>
      </c>
      <c r="E433" s="5" t="s">
        <v>414</v>
      </c>
    </row>
    <row r="434" spans="2:5" x14ac:dyDescent="0.35">
      <c r="B434" s="98" t="s">
        <v>62</v>
      </c>
      <c r="C434" s="5" t="s">
        <v>351</v>
      </c>
      <c r="D434" s="7" t="s">
        <v>27</v>
      </c>
      <c r="E434" s="5" t="s">
        <v>415</v>
      </c>
    </row>
    <row r="435" spans="2:5" x14ac:dyDescent="0.35">
      <c r="B435" s="98" t="s">
        <v>62</v>
      </c>
      <c r="C435" s="5" t="s">
        <v>351</v>
      </c>
      <c r="D435" s="7" t="s">
        <v>27</v>
      </c>
      <c r="E435" s="5" t="s">
        <v>416</v>
      </c>
    </row>
    <row r="436" spans="2:5" x14ac:dyDescent="0.35">
      <c r="B436" s="98" t="s">
        <v>62</v>
      </c>
      <c r="C436" s="5" t="s">
        <v>351</v>
      </c>
      <c r="D436" s="7" t="s">
        <v>27</v>
      </c>
      <c r="E436" s="5" t="s">
        <v>417</v>
      </c>
    </row>
    <row r="437" spans="2:5" x14ac:dyDescent="0.35">
      <c r="B437" s="98" t="s">
        <v>62</v>
      </c>
      <c r="C437" s="5" t="s">
        <v>351</v>
      </c>
      <c r="D437" s="7" t="s">
        <v>27</v>
      </c>
      <c r="E437" s="5" t="s">
        <v>418</v>
      </c>
    </row>
    <row r="438" spans="2:5" x14ac:dyDescent="0.35">
      <c r="B438" s="98" t="s">
        <v>62</v>
      </c>
      <c r="C438" s="5" t="s">
        <v>351</v>
      </c>
      <c r="D438" s="7" t="s">
        <v>27</v>
      </c>
      <c r="E438" s="5" t="s">
        <v>419</v>
      </c>
    </row>
    <row r="439" spans="2:5" x14ac:dyDescent="0.35">
      <c r="B439" s="98" t="s">
        <v>62</v>
      </c>
      <c r="C439" s="5" t="s">
        <v>351</v>
      </c>
      <c r="D439" s="7" t="s">
        <v>27</v>
      </c>
      <c r="E439" s="5" t="s">
        <v>420</v>
      </c>
    </row>
    <row r="440" spans="2:5" x14ac:dyDescent="0.35">
      <c r="B440" s="98" t="s">
        <v>62</v>
      </c>
      <c r="C440" s="5" t="s">
        <v>351</v>
      </c>
      <c r="D440" s="7" t="s">
        <v>27</v>
      </c>
      <c r="E440" s="5" t="s">
        <v>421</v>
      </c>
    </row>
    <row r="441" spans="2:5" x14ac:dyDescent="0.35">
      <c r="B441" s="98" t="s">
        <v>62</v>
      </c>
      <c r="C441" s="5" t="s">
        <v>351</v>
      </c>
      <c r="D441" s="7" t="s">
        <v>27</v>
      </c>
      <c r="E441" s="5" t="s">
        <v>422</v>
      </c>
    </row>
    <row r="442" spans="2:5" x14ac:dyDescent="0.35">
      <c r="B442" s="98" t="s">
        <v>62</v>
      </c>
      <c r="C442" s="5" t="s">
        <v>351</v>
      </c>
      <c r="D442" s="7" t="s">
        <v>27</v>
      </c>
      <c r="E442" s="5" t="s">
        <v>423</v>
      </c>
    </row>
    <row r="443" spans="2:5" x14ac:dyDescent="0.35">
      <c r="B443" s="98" t="s">
        <v>62</v>
      </c>
      <c r="C443" s="5" t="s">
        <v>351</v>
      </c>
      <c r="D443" s="7" t="s">
        <v>27</v>
      </c>
      <c r="E443" s="5" t="s">
        <v>424</v>
      </c>
    </row>
    <row r="444" spans="2:5" x14ac:dyDescent="0.35">
      <c r="B444" s="98" t="s">
        <v>62</v>
      </c>
      <c r="C444" s="5" t="s">
        <v>351</v>
      </c>
      <c r="D444" s="7" t="s">
        <v>27</v>
      </c>
      <c r="E444" s="5" t="s">
        <v>425</v>
      </c>
    </row>
    <row r="445" spans="2:5" x14ac:dyDescent="0.35">
      <c r="B445" s="98" t="s">
        <v>62</v>
      </c>
      <c r="C445" s="5" t="s">
        <v>351</v>
      </c>
      <c r="D445" s="7" t="s">
        <v>27</v>
      </c>
      <c r="E445" s="5" t="s">
        <v>426</v>
      </c>
    </row>
    <row r="446" spans="2:5" x14ac:dyDescent="0.35">
      <c r="B446" s="98" t="s">
        <v>62</v>
      </c>
      <c r="C446" s="5" t="s">
        <v>351</v>
      </c>
      <c r="D446" s="7" t="s">
        <v>27</v>
      </c>
      <c r="E446" s="5" t="s">
        <v>427</v>
      </c>
    </row>
    <row r="447" spans="2:5" x14ac:dyDescent="0.35">
      <c r="B447" s="98" t="s">
        <v>62</v>
      </c>
      <c r="C447" s="5" t="s">
        <v>351</v>
      </c>
      <c r="D447" s="7" t="s">
        <v>27</v>
      </c>
      <c r="E447" s="5" t="s">
        <v>428</v>
      </c>
    </row>
    <row r="448" spans="2:5" x14ac:dyDescent="0.35">
      <c r="B448" s="98" t="s">
        <v>62</v>
      </c>
      <c r="C448" s="5" t="s">
        <v>351</v>
      </c>
      <c r="D448" s="7" t="s">
        <v>27</v>
      </c>
      <c r="E448" s="5" t="s">
        <v>429</v>
      </c>
    </row>
    <row r="449" spans="2:5" x14ac:dyDescent="0.35">
      <c r="B449" s="98" t="s">
        <v>62</v>
      </c>
      <c r="C449" s="5" t="s">
        <v>351</v>
      </c>
      <c r="D449" s="7" t="s">
        <v>27</v>
      </c>
      <c r="E449" s="5" t="s">
        <v>430</v>
      </c>
    </row>
    <row r="450" spans="2:5" x14ac:dyDescent="0.35">
      <c r="B450" s="98" t="s">
        <v>62</v>
      </c>
      <c r="C450" s="5" t="s">
        <v>351</v>
      </c>
      <c r="D450" s="7" t="s">
        <v>27</v>
      </c>
      <c r="E450" s="5" t="s">
        <v>431</v>
      </c>
    </row>
    <row r="451" spans="2:5" x14ac:dyDescent="0.35">
      <c r="B451" s="98" t="s">
        <v>62</v>
      </c>
      <c r="C451" s="5" t="s">
        <v>351</v>
      </c>
      <c r="D451" s="7" t="s">
        <v>27</v>
      </c>
      <c r="E451" s="5" t="s">
        <v>432</v>
      </c>
    </row>
    <row r="452" spans="2:5" x14ac:dyDescent="0.35">
      <c r="B452" s="98" t="s">
        <v>62</v>
      </c>
      <c r="C452" s="5" t="s">
        <v>351</v>
      </c>
      <c r="D452" s="7" t="s">
        <v>27</v>
      </c>
      <c r="E452" s="5" t="s">
        <v>433</v>
      </c>
    </row>
    <row r="453" spans="2:5" x14ac:dyDescent="0.35">
      <c r="B453" s="98" t="s">
        <v>62</v>
      </c>
      <c r="C453" s="5" t="s">
        <v>351</v>
      </c>
      <c r="D453" s="7" t="s">
        <v>27</v>
      </c>
      <c r="E453" s="5" t="s">
        <v>434</v>
      </c>
    </row>
    <row r="454" spans="2:5" x14ac:dyDescent="0.35">
      <c r="B454" s="98" t="s">
        <v>62</v>
      </c>
      <c r="C454" s="5" t="s">
        <v>351</v>
      </c>
      <c r="D454" s="7" t="s">
        <v>27</v>
      </c>
      <c r="E454" s="5" t="s">
        <v>435</v>
      </c>
    </row>
    <row r="455" spans="2:5" x14ac:dyDescent="0.35">
      <c r="B455" s="98" t="s">
        <v>62</v>
      </c>
      <c r="C455" s="5" t="s">
        <v>351</v>
      </c>
      <c r="D455" s="7" t="s">
        <v>27</v>
      </c>
      <c r="E455" s="5" t="s">
        <v>436</v>
      </c>
    </row>
    <row r="456" spans="2:5" x14ac:dyDescent="0.35">
      <c r="B456" s="98" t="s">
        <v>62</v>
      </c>
      <c r="C456" s="5" t="s">
        <v>351</v>
      </c>
      <c r="D456" s="7" t="s">
        <v>27</v>
      </c>
      <c r="E456" s="5" t="s">
        <v>437</v>
      </c>
    </row>
    <row r="457" spans="2:5" x14ac:dyDescent="0.35">
      <c r="B457" s="98" t="s">
        <v>62</v>
      </c>
      <c r="C457" s="5" t="s">
        <v>351</v>
      </c>
      <c r="D457" s="7" t="s">
        <v>27</v>
      </c>
      <c r="E457" s="5" t="s">
        <v>438</v>
      </c>
    </row>
    <row r="458" spans="2:5" x14ac:dyDescent="0.35">
      <c r="B458" s="98" t="s">
        <v>62</v>
      </c>
      <c r="C458" s="5" t="s">
        <v>351</v>
      </c>
      <c r="D458" s="7" t="s">
        <v>27</v>
      </c>
      <c r="E458" s="5" t="s">
        <v>439</v>
      </c>
    </row>
    <row r="459" spans="2:5" x14ac:dyDescent="0.35">
      <c r="B459" s="98" t="s">
        <v>62</v>
      </c>
      <c r="C459" s="5" t="s">
        <v>351</v>
      </c>
      <c r="D459" s="7" t="s">
        <v>27</v>
      </c>
      <c r="E459" s="5" t="s">
        <v>440</v>
      </c>
    </row>
    <row r="460" spans="2:5" x14ac:dyDescent="0.35">
      <c r="B460" s="98" t="s">
        <v>62</v>
      </c>
      <c r="C460" s="5" t="s">
        <v>351</v>
      </c>
      <c r="D460" s="7" t="s">
        <v>27</v>
      </c>
      <c r="E460" s="5" t="s">
        <v>441</v>
      </c>
    </row>
    <row r="461" spans="2:5" x14ac:dyDescent="0.35">
      <c r="B461" s="98" t="s">
        <v>62</v>
      </c>
      <c r="C461" s="5" t="s">
        <v>351</v>
      </c>
      <c r="D461" s="7" t="s">
        <v>27</v>
      </c>
      <c r="E461" s="5" t="s">
        <v>442</v>
      </c>
    </row>
    <row r="462" spans="2:5" x14ac:dyDescent="0.35">
      <c r="B462" s="98" t="s">
        <v>62</v>
      </c>
      <c r="C462" s="5" t="s">
        <v>351</v>
      </c>
      <c r="D462" s="7" t="s">
        <v>27</v>
      </c>
      <c r="E462" s="5" t="s">
        <v>443</v>
      </c>
    </row>
    <row r="463" spans="2:5" x14ac:dyDescent="0.35">
      <c r="B463" s="98" t="s">
        <v>62</v>
      </c>
      <c r="C463" s="5" t="s">
        <v>351</v>
      </c>
      <c r="D463" s="7" t="s">
        <v>27</v>
      </c>
      <c r="E463" s="5" t="s">
        <v>444</v>
      </c>
    </row>
    <row r="464" spans="2:5" x14ac:dyDescent="0.35">
      <c r="B464" s="98" t="s">
        <v>62</v>
      </c>
      <c r="C464" s="5" t="s">
        <v>351</v>
      </c>
      <c r="D464" s="7" t="s">
        <v>27</v>
      </c>
      <c r="E464" s="5" t="s">
        <v>445</v>
      </c>
    </row>
    <row r="465" spans="2:5" x14ac:dyDescent="0.35">
      <c r="B465" s="98" t="s">
        <v>62</v>
      </c>
      <c r="C465" s="5" t="s">
        <v>351</v>
      </c>
      <c r="D465" s="7" t="s">
        <v>27</v>
      </c>
      <c r="E465" s="5" t="s">
        <v>446</v>
      </c>
    </row>
    <row r="466" spans="2:5" x14ac:dyDescent="0.35">
      <c r="B466" s="98" t="s">
        <v>62</v>
      </c>
      <c r="C466" s="5" t="s">
        <v>351</v>
      </c>
      <c r="D466" s="7" t="s">
        <v>27</v>
      </c>
      <c r="E466" s="5" t="s">
        <v>447</v>
      </c>
    </row>
    <row r="467" spans="2:5" x14ac:dyDescent="0.35">
      <c r="B467" s="98" t="s">
        <v>62</v>
      </c>
      <c r="C467" s="5" t="s">
        <v>351</v>
      </c>
      <c r="D467" s="7" t="s">
        <v>27</v>
      </c>
      <c r="E467" s="5" t="s">
        <v>448</v>
      </c>
    </row>
    <row r="468" spans="2:5" x14ac:dyDescent="0.35">
      <c r="B468" s="98" t="s">
        <v>62</v>
      </c>
      <c r="C468" s="5" t="s">
        <v>351</v>
      </c>
      <c r="D468" s="7" t="s">
        <v>27</v>
      </c>
      <c r="E468" s="5" t="s">
        <v>449</v>
      </c>
    </row>
    <row r="469" spans="2:5" x14ac:dyDescent="0.35">
      <c r="B469" s="98" t="s">
        <v>62</v>
      </c>
      <c r="C469" s="5" t="s">
        <v>351</v>
      </c>
      <c r="D469" s="7" t="s">
        <v>27</v>
      </c>
      <c r="E469" s="5" t="s">
        <v>450</v>
      </c>
    </row>
    <row r="470" spans="2:5" x14ac:dyDescent="0.35">
      <c r="B470" s="98" t="s">
        <v>62</v>
      </c>
      <c r="C470" s="5" t="s">
        <v>351</v>
      </c>
      <c r="D470" s="7" t="s">
        <v>27</v>
      </c>
      <c r="E470" s="5" t="s">
        <v>451</v>
      </c>
    </row>
    <row r="471" spans="2:5" x14ac:dyDescent="0.35">
      <c r="B471" s="98" t="s">
        <v>62</v>
      </c>
      <c r="C471" s="5" t="s">
        <v>351</v>
      </c>
      <c r="D471" s="7" t="s">
        <v>27</v>
      </c>
      <c r="E471" s="5" t="s">
        <v>452</v>
      </c>
    </row>
    <row r="472" spans="2:5" x14ac:dyDescent="0.35">
      <c r="B472" s="98" t="s">
        <v>62</v>
      </c>
      <c r="C472" s="5" t="s">
        <v>351</v>
      </c>
      <c r="D472" s="7" t="s">
        <v>27</v>
      </c>
      <c r="E472" s="5" t="s">
        <v>453</v>
      </c>
    </row>
    <row r="473" spans="2:5" x14ac:dyDescent="0.35">
      <c r="B473" s="98" t="s">
        <v>62</v>
      </c>
      <c r="C473" s="5" t="s">
        <v>351</v>
      </c>
      <c r="D473" s="7" t="s">
        <v>27</v>
      </c>
      <c r="E473" s="5" t="s">
        <v>454</v>
      </c>
    </row>
    <row r="474" spans="2:5" x14ac:dyDescent="0.35">
      <c r="B474" s="98" t="s">
        <v>62</v>
      </c>
      <c r="C474" s="5" t="s">
        <v>351</v>
      </c>
      <c r="D474" s="7" t="s">
        <v>27</v>
      </c>
      <c r="E474" s="5" t="s">
        <v>455</v>
      </c>
    </row>
    <row r="475" spans="2:5" x14ac:dyDescent="0.35">
      <c r="B475" s="98" t="s">
        <v>36</v>
      </c>
      <c r="C475" s="5" t="s">
        <v>456</v>
      </c>
      <c r="D475" s="7" t="s">
        <v>27</v>
      </c>
      <c r="E475" s="5" t="s">
        <v>309</v>
      </c>
    </row>
    <row r="476" spans="2:5" x14ac:dyDescent="0.35">
      <c r="B476" s="98" t="s">
        <v>457</v>
      </c>
      <c r="C476" s="5" t="s">
        <v>456</v>
      </c>
      <c r="D476" s="7" t="s">
        <v>27</v>
      </c>
      <c r="E476" s="5" t="s">
        <v>310</v>
      </c>
    </row>
    <row r="477" spans="2:5" x14ac:dyDescent="0.35">
      <c r="B477" s="98" t="s">
        <v>458</v>
      </c>
      <c r="C477" s="5" t="s">
        <v>456</v>
      </c>
      <c r="D477" s="7" t="s">
        <v>27</v>
      </c>
      <c r="E477" s="5" t="s">
        <v>311</v>
      </c>
    </row>
    <row r="478" spans="2:5" x14ac:dyDescent="0.35">
      <c r="B478" s="98" t="s">
        <v>459</v>
      </c>
      <c r="C478" s="5" t="s">
        <v>456</v>
      </c>
      <c r="D478" s="7" t="s">
        <v>27</v>
      </c>
      <c r="E478" s="5" t="s">
        <v>312</v>
      </c>
    </row>
    <row r="479" spans="2:5" x14ac:dyDescent="0.35">
      <c r="B479" s="98" t="s">
        <v>460</v>
      </c>
      <c r="C479" s="5" t="s">
        <v>456</v>
      </c>
      <c r="D479" s="7" t="s">
        <v>27</v>
      </c>
      <c r="E479" s="5" t="s">
        <v>313</v>
      </c>
    </row>
    <row r="480" spans="2:5" x14ac:dyDescent="0.35">
      <c r="B480" s="98" t="s">
        <v>461</v>
      </c>
      <c r="C480" s="5" t="s">
        <v>462</v>
      </c>
      <c r="D480" s="7" t="s">
        <v>27</v>
      </c>
      <c r="E480" s="5" t="s">
        <v>463</v>
      </c>
    </row>
    <row r="481" spans="2:5" x14ac:dyDescent="0.35">
      <c r="B481" s="98" t="s">
        <v>62</v>
      </c>
      <c r="C481" s="5" t="s">
        <v>462</v>
      </c>
      <c r="D481" s="7" t="s">
        <v>27</v>
      </c>
      <c r="E481" s="5" t="s">
        <v>464</v>
      </c>
    </row>
    <row r="482" spans="2:5" x14ac:dyDescent="0.35">
      <c r="B482" s="98" t="s">
        <v>62</v>
      </c>
      <c r="C482" s="5" t="s">
        <v>462</v>
      </c>
      <c r="D482" s="7" t="s">
        <v>27</v>
      </c>
      <c r="E482" s="5" t="s">
        <v>465</v>
      </c>
    </row>
    <row r="483" spans="2:5" x14ac:dyDescent="0.35">
      <c r="B483" s="98" t="s">
        <v>62</v>
      </c>
      <c r="C483" s="5" t="s">
        <v>462</v>
      </c>
      <c r="D483" s="7" t="s">
        <v>27</v>
      </c>
      <c r="E483" s="5" t="s">
        <v>466</v>
      </c>
    </row>
    <row r="484" spans="2:5" x14ac:dyDescent="0.35">
      <c r="B484" s="98" t="s">
        <v>62</v>
      </c>
      <c r="C484" s="5" t="s">
        <v>462</v>
      </c>
      <c r="D484" s="7" t="s">
        <v>27</v>
      </c>
      <c r="E484" s="5" t="s">
        <v>467</v>
      </c>
    </row>
    <row r="485" spans="2:5" x14ac:dyDescent="0.35">
      <c r="B485" s="98" t="s">
        <v>62</v>
      </c>
      <c r="C485" s="5" t="s">
        <v>462</v>
      </c>
      <c r="D485" s="7" t="s">
        <v>27</v>
      </c>
      <c r="E485" s="5" t="s">
        <v>468</v>
      </c>
    </row>
    <row r="486" spans="2:5" x14ac:dyDescent="0.35">
      <c r="B486" s="98" t="s">
        <v>62</v>
      </c>
      <c r="C486" s="5" t="s">
        <v>462</v>
      </c>
      <c r="D486" s="7" t="s">
        <v>27</v>
      </c>
      <c r="E486" s="5" t="s">
        <v>469</v>
      </c>
    </row>
    <row r="487" spans="2:5" x14ac:dyDescent="0.35">
      <c r="B487" s="98" t="s">
        <v>62</v>
      </c>
      <c r="C487" s="5" t="s">
        <v>462</v>
      </c>
      <c r="D487" s="7" t="s">
        <v>27</v>
      </c>
      <c r="E487" s="5" t="s">
        <v>470</v>
      </c>
    </row>
    <row r="488" spans="2:5" x14ac:dyDescent="0.35">
      <c r="B488" s="98" t="s">
        <v>62</v>
      </c>
      <c r="C488" s="5" t="s">
        <v>462</v>
      </c>
      <c r="D488" s="7" t="s">
        <v>27</v>
      </c>
      <c r="E488" s="5" t="s">
        <v>471</v>
      </c>
    </row>
    <row r="489" spans="2:5" x14ac:dyDescent="0.35">
      <c r="B489" s="98" t="s">
        <v>62</v>
      </c>
      <c r="C489" s="5" t="s">
        <v>462</v>
      </c>
      <c r="D489" s="7" t="s">
        <v>27</v>
      </c>
      <c r="E489" s="5" t="s">
        <v>472</v>
      </c>
    </row>
    <row r="490" spans="2:5" x14ac:dyDescent="0.35">
      <c r="B490" s="98" t="s">
        <v>62</v>
      </c>
      <c r="C490" s="5" t="s">
        <v>462</v>
      </c>
      <c r="D490" s="7" t="s">
        <v>27</v>
      </c>
      <c r="E490" s="5" t="s">
        <v>473</v>
      </c>
    </row>
    <row r="491" spans="2:5" x14ac:dyDescent="0.35">
      <c r="B491" s="98" t="s">
        <v>62</v>
      </c>
      <c r="C491" s="5" t="s">
        <v>462</v>
      </c>
      <c r="D491" s="7" t="s">
        <v>27</v>
      </c>
      <c r="E491" s="5" t="s">
        <v>474</v>
      </c>
    </row>
    <row r="492" spans="2:5" x14ac:dyDescent="0.35">
      <c r="B492" s="98" t="s">
        <v>62</v>
      </c>
      <c r="C492" s="5" t="s">
        <v>462</v>
      </c>
      <c r="D492" s="7" t="s">
        <v>27</v>
      </c>
      <c r="E492" s="5" t="s">
        <v>475</v>
      </c>
    </row>
    <row r="493" spans="2:5" x14ac:dyDescent="0.35">
      <c r="B493" s="98" t="s">
        <v>62</v>
      </c>
      <c r="C493" s="5" t="s">
        <v>462</v>
      </c>
      <c r="D493" s="7" t="s">
        <v>27</v>
      </c>
      <c r="E493" s="5" t="s">
        <v>476</v>
      </c>
    </row>
    <row r="494" spans="2:5" x14ac:dyDescent="0.35">
      <c r="B494" s="98" t="s">
        <v>62</v>
      </c>
      <c r="C494" s="5" t="s">
        <v>462</v>
      </c>
      <c r="D494" s="7" t="s">
        <v>27</v>
      </c>
      <c r="E494" s="5" t="s">
        <v>477</v>
      </c>
    </row>
    <row r="495" spans="2:5" x14ac:dyDescent="0.35">
      <c r="B495" s="98" t="s">
        <v>62</v>
      </c>
      <c r="C495" s="5" t="s">
        <v>462</v>
      </c>
      <c r="D495" s="7" t="s">
        <v>27</v>
      </c>
      <c r="E495" s="5" t="s">
        <v>478</v>
      </c>
    </row>
    <row r="496" spans="2:5" x14ac:dyDescent="0.35">
      <c r="B496" s="98" t="s">
        <v>62</v>
      </c>
      <c r="C496" s="5" t="s">
        <v>462</v>
      </c>
      <c r="D496" s="7" t="s">
        <v>27</v>
      </c>
      <c r="E496" s="5" t="s">
        <v>479</v>
      </c>
    </row>
    <row r="497" spans="2:5" x14ac:dyDescent="0.35">
      <c r="B497" s="98" t="s">
        <v>62</v>
      </c>
      <c r="C497" s="5" t="s">
        <v>462</v>
      </c>
      <c r="D497" s="7" t="s">
        <v>27</v>
      </c>
      <c r="E497" s="5" t="s">
        <v>480</v>
      </c>
    </row>
    <row r="498" spans="2:5" x14ac:dyDescent="0.35">
      <c r="B498" s="98" t="s">
        <v>62</v>
      </c>
      <c r="C498" s="5" t="s">
        <v>462</v>
      </c>
      <c r="D498" s="7" t="s">
        <v>27</v>
      </c>
      <c r="E498" s="5" t="s">
        <v>481</v>
      </c>
    </row>
    <row r="499" spans="2:5" x14ac:dyDescent="0.35">
      <c r="B499" s="98" t="s">
        <v>62</v>
      </c>
      <c r="C499" s="5" t="s">
        <v>462</v>
      </c>
      <c r="D499" s="7" t="s">
        <v>27</v>
      </c>
      <c r="E499" s="5" t="s">
        <v>482</v>
      </c>
    </row>
    <row r="500" spans="2:5" x14ac:dyDescent="0.35">
      <c r="B500" s="98" t="s">
        <v>62</v>
      </c>
      <c r="C500" s="5" t="s">
        <v>462</v>
      </c>
      <c r="D500" s="7" t="s">
        <v>27</v>
      </c>
      <c r="E500" s="5" t="s">
        <v>483</v>
      </c>
    </row>
    <row r="501" spans="2:5" x14ac:dyDescent="0.35">
      <c r="B501" s="98" t="s">
        <v>62</v>
      </c>
      <c r="C501" s="5" t="s">
        <v>462</v>
      </c>
      <c r="D501" s="7" t="s">
        <v>27</v>
      </c>
      <c r="E501" s="5" t="s">
        <v>484</v>
      </c>
    </row>
    <row r="502" spans="2:5" x14ac:dyDescent="0.35">
      <c r="B502" s="98" t="s">
        <v>62</v>
      </c>
      <c r="C502" s="5" t="s">
        <v>462</v>
      </c>
      <c r="D502" s="7" t="s">
        <v>27</v>
      </c>
      <c r="E502" s="5" t="s">
        <v>485</v>
      </c>
    </row>
    <row r="503" spans="2:5" x14ac:dyDescent="0.35">
      <c r="B503" s="98" t="s">
        <v>62</v>
      </c>
      <c r="C503" s="5" t="s">
        <v>462</v>
      </c>
      <c r="D503" s="7" t="s">
        <v>27</v>
      </c>
      <c r="E503" s="5" t="s">
        <v>486</v>
      </c>
    </row>
    <row r="504" spans="2:5" x14ac:dyDescent="0.35">
      <c r="B504" s="98" t="s">
        <v>62</v>
      </c>
      <c r="C504" s="5" t="s">
        <v>462</v>
      </c>
      <c r="D504" s="7" t="s">
        <v>27</v>
      </c>
      <c r="E504" s="5" t="s">
        <v>487</v>
      </c>
    </row>
    <row r="505" spans="2:5" x14ac:dyDescent="0.35">
      <c r="B505" s="98" t="s">
        <v>62</v>
      </c>
      <c r="C505" s="5" t="s">
        <v>462</v>
      </c>
      <c r="D505" s="7" t="s">
        <v>27</v>
      </c>
      <c r="E505" s="5" t="s">
        <v>488</v>
      </c>
    </row>
    <row r="506" spans="2:5" x14ac:dyDescent="0.35">
      <c r="B506" s="98" t="s">
        <v>62</v>
      </c>
      <c r="C506" s="5" t="s">
        <v>462</v>
      </c>
      <c r="D506" s="7" t="s">
        <v>27</v>
      </c>
      <c r="E506" s="5" t="s">
        <v>489</v>
      </c>
    </row>
    <row r="507" spans="2:5" x14ac:dyDescent="0.35">
      <c r="B507" s="98" t="s">
        <v>62</v>
      </c>
      <c r="C507" s="5" t="s">
        <v>462</v>
      </c>
      <c r="D507" s="7" t="s">
        <v>27</v>
      </c>
      <c r="E507" s="5" t="s">
        <v>490</v>
      </c>
    </row>
    <row r="508" spans="2:5" x14ac:dyDescent="0.35">
      <c r="B508" s="98" t="s">
        <v>62</v>
      </c>
      <c r="C508" s="5" t="s">
        <v>462</v>
      </c>
      <c r="D508" s="7" t="s">
        <v>27</v>
      </c>
      <c r="E508" s="5" t="s">
        <v>491</v>
      </c>
    </row>
    <row r="509" spans="2:5" x14ac:dyDescent="0.35">
      <c r="B509" s="98" t="s">
        <v>62</v>
      </c>
      <c r="C509" s="5" t="s">
        <v>462</v>
      </c>
      <c r="D509" s="7" t="s">
        <v>27</v>
      </c>
      <c r="E509" s="5" t="s">
        <v>492</v>
      </c>
    </row>
    <row r="510" spans="2:5" x14ac:dyDescent="0.35">
      <c r="B510" s="98" t="s">
        <v>62</v>
      </c>
      <c r="C510" s="5" t="s">
        <v>462</v>
      </c>
      <c r="D510" s="7" t="s">
        <v>27</v>
      </c>
      <c r="E510" s="5" t="s">
        <v>493</v>
      </c>
    </row>
    <row r="511" spans="2:5" x14ac:dyDescent="0.35">
      <c r="B511" s="98" t="s">
        <v>62</v>
      </c>
      <c r="C511" s="5" t="s">
        <v>462</v>
      </c>
      <c r="D511" s="7" t="s">
        <v>27</v>
      </c>
      <c r="E511" s="5" t="s">
        <v>494</v>
      </c>
    </row>
    <row r="512" spans="2:5" x14ac:dyDescent="0.35">
      <c r="B512" s="98" t="s">
        <v>62</v>
      </c>
      <c r="C512" s="5" t="s">
        <v>462</v>
      </c>
      <c r="D512" s="7" t="s">
        <v>27</v>
      </c>
      <c r="E512" s="5" t="s">
        <v>495</v>
      </c>
    </row>
    <row r="513" spans="2:5" x14ac:dyDescent="0.35">
      <c r="B513" s="98" t="s">
        <v>62</v>
      </c>
      <c r="C513" s="5" t="s">
        <v>462</v>
      </c>
      <c r="D513" s="7" t="s">
        <v>27</v>
      </c>
      <c r="E513" s="5" t="s">
        <v>496</v>
      </c>
    </row>
    <row r="514" spans="2:5" x14ac:dyDescent="0.35">
      <c r="B514" s="98" t="s">
        <v>62</v>
      </c>
      <c r="C514" s="5" t="s">
        <v>462</v>
      </c>
      <c r="D514" s="7" t="s">
        <v>27</v>
      </c>
      <c r="E514" s="5" t="s">
        <v>497</v>
      </c>
    </row>
    <row r="515" spans="2:5" x14ac:dyDescent="0.35">
      <c r="B515" s="98" t="s">
        <v>62</v>
      </c>
      <c r="C515" s="5" t="s">
        <v>462</v>
      </c>
      <c r="D515" s="7" t="s">
        <v>27</v>
      </c>
      <c r="E515" s="5" t="s">
        <v>498</v>
      </c>
    </row>
    <row r="516" spans="2:5" x14ac:dyDescent="0.35">
      <c r="B516" s="98" t="s">
        <v>62</v>
      </c>
      <c r="C516" s="5" t="s">
        <v>462</v>
      </c>
      <c r="D516" s="7" t="s">
        <v>27</v>
      </c>
      <c r="E516" s="5" t="s">
        <v>499</v>
      </c>
    </row>
    <row r="517" spans="2:5" x14ac:dyDescent="0.35">
      <c r="B517" s="98" t="s">
        <v>62</v>
      </c>
      <c r="C517" s="5" t="s">
        <v>462</v>
      </c>
      <c r="D517" s="7" t="s">
        <v>27</v>
      </c>
      <c r="E517" s="5" t="s">
        <v>500</v>
      </c>
    </row>
    <row r="518" spans="2:5" x14ac:dyDescent="0.35">
      <c r="B518" s="98" t="s">
        <v>62</v>
      </c>
      <c r="C518" s="5" t="s">
        <v>462</v>
      </c>
      <c r="D518" s="7" t="s">
        <v>27</v>
      </c>
      <c r="E518" s="5" t="s">
        <v>501</v>
      </c>
    </row>
    <row r="519" spans="2:5" x14ac:dyDescent="0.35">
      <c r="B519" s="98" t="s">
        <v>62</v>
      </c>
      <c r="C519" s="5" t="s">
        <v>462</v>
      </c>
      <c r="D519" s="7" t="s">
        <v>27</v>
      </c>
      <c r="E519" s="5" t="s">
        <v>502</v>
      </c>
    </row>
    <row r="520" spans="2:5" x14ac:dyDescent="0.35">
      <c r="B520" s="98" t="s">
        <v>62</v>
      </c>
      <c r="C520" s="5" t="s">
        <v>503</v>
      </c>
      <c r="D520" s="7" t="s">
        <v>27</v>
      </c>
      <c r="E520" s="5" t="s">
        <v>309</v>
      </c>
    </row>
    <row r="521" spans="2:5" x14ac:dyDescent="0.35">
      <c r="B521" s="98" t="s">
        <v>62</v>
      </c>
      <c r="C521" s="5" t="s">
        <v>503</v>
      </c>
      <c r="D521" s="7" t="s">
        <v>27</v>
      </c>
      <c r="E521" s="5" t="s">
        <v>310</v>
      </c>
    </row>
    <row r="522" spans="2:5" x14ac:dyDescent="0.35">
      <c r="B522" s="98" t="s">
        <v>62</v>
      </c>
      <c r="C522" s="5" t="s">
        <v>503</v>
      </c>
      <c r="D522" s="7" t="s">
        <v>27</v>
      </c>
      <c r="E522" s="5" t="s">
        <v>311</v>
      </c>
    </row>
    <row r="523" spans="2:5" x14ac:dyDescent="0.35">
      <c r="B523" s="98" t="s">
        <v>62</v>
      </c>
      <c r="C523" s="5" t="s">
        <v>503</v>
      </c>
      <c r="D523" s="7" t="s">
        <v>27</v>
      </c>
      <c r="E523" s="5" t="s">
        <v>312</v>
      </c>
    </row>
    <row r="524" spans="2:5" x14ac:dyDescent="0.35">
      <c r="B524" s="98" t="s">
        <v>62</v>
      </c>
      <c r="C524" s="5" t="s">
        <v>503</v>
      </c>
      <c r="D524" s="7" t="s">
        <v>27</v>
      </c>
      <c r="E524" s="5" t="s">
        <v>313</v>
      </c>
    </row>
    <row r="525" spans="2:5" x14ac:dyDescent="0.35">
      <c r="B525" s="98" t="s">
        <v>62</v>
      </c>
      <c r="C525" s="5" t="s">
        <v>504</v>
      </c>
      <c r="D525" s="7" t="s">
        <v>27</v>
      </c>
      <c r="E525" s="5" t="s">
        <v>505</v>
      </c>
    </row>
    <row r="526" spans="2:5" x14ac:dyDescent="0.35">
      <c r="B526" s="98" t="s">
        <v>62</v>
      </c>
      <c r="C526" s="5" t="s">
        <v>504</v>
      </c>
      <c r="D526" s="7" t="s">
        <v>27</v>
      </c>
      <c r="E526" s="5" t="s">
        <v>506</v>
      </c>
    </row>
    <row r="527" spans="2:5" x14ac:dyDescent="0.35">
      <c r="B527" s="98" t="s">
        <v>62</v>
      </c>
      <c r="C527" s="5" t="s">
        <v>504</v>
      </c>
      <c r="D527" s="7" t="s">
        <v>27</v>
      </c>
      <c r="E527" s="5" t="s">
        <v>507</v>
      </c>
    </row>
    <row r="528" spans="2:5" x14ac:dyDescent="0.35">
      <c r="B528" s="98" t="s">
        <v>62</v>
      </c>
      <c r="C528" s="5" t="s">
        <v>504</v>
      </c>
      <c r="D528" s="7" t="s">
        <v>27</v>
      </c>
      <c r="E528" s="5" t="s">
        <v>508</v>
      </c>
    </row>
    <row r="529" spans="2:5" x14ac:dyDescent="0.35">
      <c r="B529" s="98" t="s">
        <v>62</v>
      </c>
      <c r="C529" s="5" t="s">
        <v>504</v>
      </c>
      <c r="D529" s="7" t="s">
        <v>27</v>
      </c>
      <c r="E529" s="5" t="s">
        <v>509</v>
      </c>
    </row>
    <row r="530" spans="2:5" x14ac:dyDescent="0.35">
      <c r="B530" s="98" t="s">
        <v>62</v>
      </c>
      <c r="C530" s="5" t="s">
        <v>504</v>
      </c>
      <c r="D530" s="7" t="s">
        <v>27</v>
      </c>
      <c r="E530" s="5" t="s">
        <v>510</v>
      </c>
    </row>
    <row r="531" spans="2:5" x14ac:dyDescent="0.35">
      <c r="B531" s="98" t="s">
        <v>62</v>
      </c>
      <c r="C531" s="5" t="s">
        <v>504</v>
      </c>
      <c r="D531" s="7" t="s">
        <v>27</v>
      </c>
      <c r="E531" s="5" t="s">
        <v>511</v>
      </c>
    </row>
    <row r="532" spans="2:5" x14ac:dyDescent="0.35">
      <c r="B532" s="98" t="s">
        <v>62</v>
      </c>
      <c r="C532" s="5" t="s">
        <v>504</v>
      </c>
      <c r="D532" s="7" t="s">
        <v>27</v>
      </c>
      <c r="E532" s="5" t="s">
        <v>512</v>
      </c>
    </row>
    <row r="533" spans="2:5" x14ac:dyDescent="0.35">
      <c r="B533" s="98" t="s">
        <v>62</v>
      </c>
      <c r="C533" s="5" t="s">
        <v>504</v>
      </c>
      <c r="D533" s="7" t="s">
        <v>27</v>
      </c>
      <c r="E533" s="5" t="s">
        <v>513</v>
      </c>
    </row>
    <row r="534" spans="2:5" x14ac:dyDescent="0.35">
      <c r="B534" s="98" t="s">
        <v>62</v>
      </c>
      <c r="C534" s="5" t="s">
        <v>504</v>
      </c>
      <c r="D534" s="7" t="s">
        <v>27</v>
      </c>
      <c r="E534" s="5" t="s">
        <v>514</v>
      </c>
    </row>
    <row r="535" spans="2:5" x14ac:dyDescent="0.35">
      <c r="B535" s="98" t="s">
        <v>62</v>
      </c>
      <c r="C535" s="5" t="s">
        <v>504</v>
      </c>
      <c r="D535" s="7" t="s">
        <v>27</v>
      </c>
      <c r="E535" s="5" t="s">
        <v>515</v>
      </c>
    </row>
    <row r="536" spans="2:5" x14ac:dyDescent="0.35">
      <c r="B536" s="98" t="s">
        <v>62</v>
      </c>
      <c r="C536" s="5" t="s">
        <v>504</v>
      </c>
      <c r="D536" s="7" t="s">
        <v>27</v>
      </c>
      <c r="E536" s="5" t="s">
        <v>516</v>
      </c>
    </row>
    <row r="537" spans="2:5" x14ac:dyDescent="0.35">
      <c r="B537" s="98" t="s">
        <v>62</v>
      </c>
      <c r="C537" s="5" t="s">
        <v>504</v>
      </c>
      <c r="D537" s="7" t="s">
        <v>27</v>
      </c>
      <c r="E537" s="5" t="s">
        <v>517</v>
      </c>
    </row>
    <row r="538" spans="2:5" x14ac:dyDescent="0.35">
      <c r="B538" s="98" t="s">
        <v>62</v>
      </c>
      <c r="C538" s="5" t="s">
        <v>504</v>
      </c>
      <c r="D538" s="7" t="s">
        <v>27</v>
      </c>
      <c r="E538" s="5" t="s">
        <v>518</v>
      </c>
    </row>
    <row r="539" spans="2:5" x14ac:dyDescent="0.35">
      <c r="B539" s="98" t="s">
        <v>62</v>
      </c>
      <c r="C539" s="5" t="s">
        <v>504</v>
      </c>
      <c r="D539" s="7" t="s">
        <v>27</v>
      </c>
      <c r="E539" s="5" t="s">
        <v>519</v>
      </c>
    </row>
    <row r="540" spans="2:5" x14ac:dyDescent="0.35">
      <c r="B540" s="98" t="s">
        <v>62</v>
      </c>
      <c r="C540" s="5" t="s">
        <v>504</v>
      </c>
      <c r="D540" s="7" t="s">
        <v>27</v>
      </c>
      <c r="E540" s="5" t="s">
        <v>520</v>
      </c>
    </row>
    <row r="541" spans="2:5" x14ac:dyDescent="0.35">
      <c r="B541" s="98" t="s">
        <v>62</v>
      </c>
      <c r="C541" s="5" t="s">
        <v>504</v>
      </c>
      <c r="D541" s="7" t="s">
        <v>27</v>
      </c>
      <c r="E541" s="5" t="s">
        <v>521</v>
      </c>
    </row>
    <row r="542" spans="2:5" x14ac:dyDescent="0.35">
      <c r="B542" s="98" t="s">
        <v>62</v>
      </c>
      <c r="C542" s="5" t="s">
        <v>504</v>
      </c>
      <c r="D542" s="7" t="s">
        <v>27</v>
      </c>
      <c r="E542" s="5" t="s">
        <v>522</v>
      </c>
    </row>
    <row r="543" spans="2:5" x14ac:dyDescent="0.35">
      <c r="B543" s="98" t="s">
        <v>62</v>
      </c>
      <c r="C543" s="5" t="s">
        <v>504</v>
      </c>
      <c r="D543" s="7" t="s">
        <v>27</v>
      </c>
      <c r="E543" s="5" t="s">
        <v>523</v>
      </c>
    </row>
    <row r="544" spans="2:5" x14ac:dyDescent="0.35">
      <c r="B544" s="98" t="s">
        <v>62</v>
      </c>
      <c r="C544" s="5" t="s">
        <v>504</v>
      </c>
      <c r="D544" s="7" t="s">
        <v>27</v>
      </c>
      <c r="E544" s="5" t="s">
        <v>524</v>
      </c>
    </row>
    <row r="545" spans="2:5" x14ac:dyDescent="0.35">
      <c r="B545" s="98" t="s">
        <v>62</v>
      </c>
      <c r="C545" s="5" t="s">
        <v>504</v>
      </c>
      <c r="D545" s="7" t="s">
        <v>27</v>
      </c>
      <c r="E545" s="5" t="s">
        <v>525</v>
      </c>
    </row>
    <row r="546" spans="2:5" x14ac:dyDescent="0.35">
      <c r="B546" s="98" t="s">
        <v>62</v>
      </c>
      <c r="C546" s="5" t="s">
        <v>504</v>
      </c>
      <c r="D546" s="7" t="s">
        <v>27</v>
      </c>
      <c r="E546" s="5" t="s">
        <v>526</v>
      </c>
    </row>
    <row r="547" spans="2:5" x14ac:dyDescent="0.35">
      <c r="B547" s="98" t="s">
        <v>62</v>
      </c>
      <c r="C547" s="5" t="s">
        <v>527</v>
      </c>
      <c r="D547" s="7" t="s">
        <v>27</v>
      </c>
      <c r="E547" s="5" t="s">
        <v>309</v>
      </c>
    </row>
    <row r="548" spans="2:5" x14ac:dyDescent="0.35">
      <c r="B548" s="98" t="s">
        <v>62</v>
      </c>
      <c r="C548" s="5" t="s">
        <v>527</v>
      </c>
      <c r="D548" s="7" t="s">
        <v>27</v>
      </c>
      <c r="E548" s="5" t="s">
        <v>310</v>
      </c>
    </row>
    <row r="549" spans="2:5" x14ac:dyDescent="0.35">
      <c r="B549" s="98" t="s">
        <v>62</v>
      </c>
      <c r="C549" s="5" t="s">
        <v>527</v>
      </c>
      <c r="D549" s="7" t="s">
        <v>27</v>
      </c>
      <c r="E549" s="5" t="s">
        <v>311</v>
      </c>
    </row>
    <row r="550" spans="2:5" x14ac:dyDescent="0.35">
      <c r="B550" s="98" t="s">
        <v>62</v>
      </c>
      <c r="C550" s="5" t="s">
        <v>527</v>
      </c>
      <c r="D550" s="7" t="s">
        <v>27</v>
      </c>
      <c r="E550" s="5" t="s">
        <v>312</v>
      </c>
    </row>
    <row r="551" spans="2:5" x14ac:dyDescent="0.35">
      <c r="B551" s="98" t="s">
        <v>62</v>
      </c>
      <c r="C551" s="5" t="s">
        <v>527</v>
      </c>
      <c r="D551" s="7" t="s">
        <v>27</v>
      </c>
      <c r="E551" s="5" t="s">
        <v>313</v>
      </c>
    </row>
    <row r="552" spans="2:5" x14ac:dyDescent="0.35">
      <c r="B552" s="98" t="s">
        <v>62</v>
      </c>
      <c r="C552" s="5" t="s">
        <v>528</v>
      </c>
      <c r="D552" s="7" t="s">
        <v>27</v>
      </c>
      <c r="E552" s="5" t="s">
        <v>529</v>
      </c>
    </row>
    <row r="553" spans="2:5" x14ac:dyDescent="0.35">
      <c r="B553" s="98" t="s">
        <v>62</v>
      </c>
      <c r="C553" s="5" t="s">
        <v>528</v>
      </c>
      <c r="D553" s="7" t="s">
        <v>27</v>
      </c>
      <c r="E553" s="5" t="s">
        <v>530</v>
      </c>
    </row>
    <row r="554" spans="2:5" x14ac:dyDescent="0.35">
      <c r="B554" s="98" t="s">
        <v>62</v>
      </c>
      <c r="C554" s="5" t="s">
        <v>528</v>
      </c>
      <c r="D554" s="7" t="s">
        <v>27</v>
      </c>
      <c r="E554" s="5" t="s">
        <v>531</v>
      </c>
    </row>
    <row r="555" spans="2:5" x14ac:dyDescent="0.35">
      <c r="B555" s="98" t="s">
        <v>62</v>
      </c>
      <c r="C555" s="5" t="s">
        <v>528</v>
      </c>
      <c r="D555" s="7" t="s">
        <v>27</v>
      </c>
      <c r="E555" s="5" t="s">
        <v>532</v>
      </c>
    </row>
    <row r="556" spans="2:5" x14ac:dyDescent="0.35">
      <c r="B556" s="98" t="s">
        <v>62</v>
      </c>
      <c r="C556" s="5" t="s">
        <v>528</v>
      </c>
      <c r="D556" s="7" t="s">
        <v>27</v>
      </c>
      <c r="E556" s="5" t="s">
        <v>533</v>
      </c>
    </row>
    <row r="557" spans="2:5" x14ac:dyDescent="0.35">
      <c r="B557" s="98" t="s">
        <v>62</v>
      </c>
      <c r="C557" s="5" t="s">
        <v>528</v>
      </c>
      <c r="D557" s="7" t="s">
        <v>27</v>
      </c>
      <c r="E557" s="5" t="s">
        <v>534</v>
      </c>
    </row>
    <row r="558" spans="2:5" x14ac:dyDescent="0.35">
      <c r="B558" s="98" t="s">
        <v>62</v>
      </c>
      <c r="C558" s="5" t="s">
        <v>528</v>
      </c>
      <c r="D558" s="7" t="s">
        <v>27</v>
      </c>
      <c r="E558" s="5" t="s">
        <v>535</v>
      </c>
    </row>
    <row r="559" spans="2:5" x14ac:dyDescent="0.35">
      <c r="B559" s="98" t="s">
        <v>62</v>
      </c>
      <c r="C559" s="5" t="s">
        <v>528</v>
      </c>
      <c r="D559" s="7" t="s">
        <v>27</v>
      </c>
      <c r="E559" s="5" t="s">
        <v>536</v>
      </c>
    </row>
    <row r="560" spans="2:5" x14ac:dyDescent="0.35">
      <c r="B560" s="98" t="s">
        <v>62</v>
      </c>
      <c r="C560" s="5" t="s">
        <v>528</v>
      </c>
      <c r="D560" s="7" t="s">
        <v>27</v>
      </c>
      <c r="E560" s="5" t="s">
        <v>537</v>
      </c>
    </row>
    <row r="561" spans="2:5" x14ac:dyDescent="0.35">
      <c r="B561" s="98" t="s">
        <v>62</v>
      </c>
      <c r="C561" s="5" t="s">
        <v>528</v>
      </c>
      <c r="D561" s="7" t="s">
        <v>27</v>
      </c>
      <c r="E561" s="5" t="s">
        <v>538</v>
      </c>
    </row>
    <row r="562" spans="2:5" x14ac:dyDescent="0.35">
      <c r="B562" s="98" t="s">
        <v>62</v>
      </c>
      <c r="C562" s="5" t="s">
        <v>528</v>
      </c>
      <c r="D562" s="7" t="s">
        <v>27</v>
      </c>
      <c r="E562" s="5" t="s">
        <v>539</v>
      </c>
    </row>
    <row r="563" spans="2:5" x14ac:dyDescent="0.35">
      <c r="B563" s="98" t="s">
        <v>62</v>
      </c>
      <c r="C563" s="5" t="s">
        <v>528</v>
      </c>
      <c r="D563" s="7" t="s">
        <v>27</v>
      </c>
      <c r="E563" s="5" t="s">
        <v>540</v>
      </c>
    </row>
    <row r="564" spans="2:5" x14ac:dyDescent="0.35">
      <c r="B564" s="98" t="s">
        <v>62</v>
      </c>
      <c r="C564" s="5" t="s">
        <v>528</v>
      </c>
      <c r="D564" s="7" t="s">
        <v>27</v>
      </c>
      <c r="E564" s="5" t="s">
        <v>541</v>
      </c>
    </row>
    <row r="565" spans="2:5" x14ac:dyDescent="0.35">
      <c r="B565" s="98" t="s">
        <v>62</v>
      </c>
      <c r="C565" s="5" t="s">
        <v>528</v>
      </c>
      <c r="D565" s="7" t="s">
        <v>27</v>
      </c>
      <c r="E565" s="5" t="s">
        <v>542</v>
      </c>
    </row>
    <row r="566" spans="2:5" x14ac:dyDescent="0.35">
      <c r="B566" s="98" t="s">
        <v>62</v>
      </c>
      <c r="C566" s="5" t="s">
        <v>528</v>
      </c>
      <c r="D566" s="7" t="s">
        <v>27</v>
      </c>
      <c r="E566" s="5" t="s">
        <v>543</v>
      </c>
    </row>
    <row r="567" spans="2:5" x14ac:dyDescent="0.35">
      <c r="B567" s="98" t="s">
        <v>62</v>
      </c>
      <c r="C567" s="5" t="s">
        <v>528</v>
      </c>
      <c r="D567" s="7" t="s">
        <v>27</v>
      </c>
      <c r="E567" s="5" t="s">
        <v>544</v>
      </c>
    </row>
    <row r="568" spans="2:5" x14ac:dyDescent="0.35">
      <c r="B568" s="98" t="s">
        <v>62</v>
      </c>
      <c r="C568" s="5" t="s">
        <v>528</v>
      </c>
      <c r="D568" s="7" t="s">
        <v>27</v>
      </c>
      <c r="E568" s="5" t="s">
        <v>545</v>
      </c>
    </row>
    <row r="569" spans="2:5" x14ac:dyDescent="0.35">
      <c r="B569" s="98" t="s">
        <v>62</v>
      </c>
      <c r="C569" s="5" t="s">
        <v>528</v>
      </c>
      <c r="D569" s="7" t="s">
        <v>27</v>
      </c>
      <c r="E569" s="5" t="s">
        <v>546</v>
      </c>
    </row>
    <row r="570" spans="2:5" x14ac:dyDescent="0.35">
      <c r="B570" s="98" t="s">
        <v>62</v>
      </c>
      <c r="C570" s="5" t="s">
        <v>528</v>
      </c>
      <c r="D570" s="7" t="s">
        <v>27</v>
      </c>
      <c r="E570" s="5" t="s">
        <v>547</v>
      </c>
    </row>
    <row r="571" spans="2:5" x14ac:dyDescent="0.35">
      <c r="B571" s="98" t="s">
        <v>62</v>
      </c>
      <c r="C571" s="5" t="s">
        <v>528</v>
      </c>
      <c r="D571" s="7" t="s">
        <v>27</v>
      </c>
      <c r="E571" s="5" t="s">
        <v>548</v>
      </c>
    </row>
    <row r="572" spans="2:5" x14ac:dyDescent="0.35">
      <c r="B572" s="98" t="s">
        <v>62</v>
      </c>
      <c r="C572" s="5" t="s">
        <v>528</v>
      </c>
      <c r="D572" s="7" t="s">
        <v>27</v>
      </c>
      <c r="E572" s="5" t="s">
        <v>549</v>
      </c>
    </row>
    <row r="573" spans="2:5" x14ac:dyDescent="0.35">
      <c r="B573" s="98" t="s">
        <v>62</v>
      </c>
      <c r="C573" s="5" t="s">
        <v>528</v>
      </c>
      <c r="D573" s="7" t="s">
        <v>27</v>
      </c>
      <c r="E573" s="5" t="s">
        <v>550</v>
      </c>
    </row>
    <row r="574" spans="2:5" x14ac:dyDescent="0.35">
      <c r="B574" s="98" t="s">
        <v>62</v>
      </c>
      <c r="C574" s="5" t="s">
        <v>528</v>
      </c>
      <c r="D574" s="7" t="s">
        <v>27</v>
      </c>
      <c r="E574" s="5" t="s">
        <v>551</v>
      </c>
    </row>
    <row r="575" spans="2:5" x14ac:dyDescent="0.35">
      <c r="B575" s="98" t="s">
        <v>62</v>
      </c>
      <c r="C575" s="5" t="s">
        <v>528</v>
      </c>
      <c r="D575" s="7" t="s">
        <v>27</v>
      </c>
      <c r="E575" s="5" t="s">
        <v>552</v>
      </c>
    </row>
    <row r="576" spans="2:5" x14ac:dyDescent="0.35">
      <c r="B576" s="98" t="s">
        <v>62</v>
      </c>
      <c r="C576" s="5" t="s">
        <v>528</v>
      </c>
      <c r="D576" s="7" t="s">
        <v>27</v>
      </c>
      <c r="E576" s="5" t="s">
        <v>553</v>
      </c>
    </row>
    <row r="577" spans="2:5" x14ac:dyDescent="0.35">
      <c r="B577" s="98" t="s">
        <v>62</v>
      </c>
      <c r="C577" s="5" t="s">
        <v>528</v>
      </c>
      <c r="D577" s="7" t="s">
        <v>27</v>
      </c>
      <c r="E577" s="5" t="s">
        <v>554</v>
      </c>
    </row>
    <row r="578" spans="2:5" x14ac:dyDescent="0.35">
      <c r="B578" s="98" t="s">
        <v>62</v>
      </c>
      <c r="C578" s="5" t="s">
        <v>528</v>
      </c>
      <c r="D578" s="7" t="s">
        <v>27</v>
      </c>
      <c r="E578" s="5" t="s">
        <v>555</v>
      </c>
    </row>
    <row r="579" spans="2:5" x14ac:dyDescent="0.35">
      <c r="B579" s="98" t="s">
        <v>62</v>
      </c>
      <c r="C579" s="5" t="s">
        <v>556</v>
      </c>
      <c r="D579" s="7" t="s">
        <v>27</v>
      </c>
      <c r="E579" s="5" t="s">
        <v>309</v>
      </c>
    </row>
    <row r="580" spans="2:5" x14ac:dyDescent="0.35">
      <c r="B580" s="98" t="s">
        <v>62</v>
      </c>
      <c r="C580" s="5" t="s">
        <v>556</v>
      </c>
      <c r="D580" s="7" t="s">
        <v>27</v>
      </c>
      <c r="E580" s="5" t="s">
        <v>310</v>
      </c>
    </row>
    <row r="581" spans="2:5" x14ac:dyDescent="0.35">
      <c r="B581" s="98" t="s">
        <v>62</v>
      </c>
      <c r="C581" s="5" t="s">
        <v>556</v>
      </c>
      <c r="D581" s="7" t="s">
        <v>27</v>
      </c>
      <c r="E581" s="5" t="s">
        <v>311</v>
      </c>
    </row>
    <row r="582" spans="2:5" x14ac:dyDescent="0.35">
      <c r="B582" s="98" t="s">
        <v>62</v>
      </c>
      <c r="C582" s="5" t="s">
        <v>556</v>
      </c>
      <c r="D582" s="7" t="s">
        <v>27</v>
      </c>
      <c r="E582" s="5" t="s">
        <v>312</v>
      </c>
    </row>
    <row r="583" spans="2:5" x14ac:dyDescent="0.35">
      <c r="B583" s="98" t="s">
        <v>62</v>
      </c>
      <c r="C583" s="5" t="s">
        <v>556</v>
      </c>
      <c r="D583" s="7" t="s">
        <v>27</v>
      </c>
      <c r="E583" s="5" t="s">
        <v>313</v>
      </c>
    </row>
    <row r="584" spans="2:5" x14ac:dyDescent="0.35">
      <c r="B584" s="98" t="s">
        <v>62</v>
      </c>
      <c r="C584" s="5" t="s">
        <v>557</v>
      </c>
      <c r="D584" s="7" t="s">
        <v>27</v>
      </c>
      <c r="E584" s="5" t="s">
        <v>558</v>
      </c>
    </row>
    <row r="585" spans="2:5" x14ac:dyDescent="0.35">
      <c r="B585" s="98" t="s">
        <v>62</v>
      </c>
      <c r="C585" s="5" t="s">
        <v>557</v>
      </c>
      <c r="D585" s="7" t="s">
        <v>27</v>
      </c>
      <c r="E585" s="5" t="s">
        <v>559</v>
      </c>
    </row>
    <row r="586" spans="2:5" x14ac:dyDescent="0.35">
      <c r="B586" s="98" t="s">
        <v>62</v>
      </c>
      <c r="C586" s="5" t="s">
        <v>557</v>
      </c>
      <c r="D586" s="7" t="s">
        <v>27</v>
      </c>
      <c r="E586" s="5" t="s">
        <v>560</v>
      </c>
    </row>
    <row r="587" spans="2:5" x14ac:dyDescent="0.35">
      <c r="B587" s="98" t="s">
        <v>62</v>
      </c>
      <c r="C587" s="5" t="s">
        <v>557</v>
      </c>
      <c r="D587" s="7" t="s">
        <v>27</v>
      </c>
      <c r="E587" s="5" t="s">
        <v>561</v>
      </c>
    </row>
    <row r="588" spans="2:5" x14ac:dyDescent="0.35">
      <c r="B588" s="98" t="s">
        <v>62</v>
      </c>
      <c r="C588" s="5" t="s">
        <v>557</v>
      </c>
      <c r="D588" s="7" t="s">
        <v>27</v>
      </c>
      <c r="E588" s="5" t="s">
        <v>562</v>
      </c>
    </row>
    <row r="589" spans="2:5" x14ac:dyDescent="0.35">
      <c r="B589" s="98" t="s">
        <v>62</v>
      </c>
      <c r="C589" s="5" t="s">
        <v>557</v>
      </c>
      <c r="D589" s="7" t="s">
        <v>27</v>
      </c>
      <c r="E589" s="5" t="s">
        <v>563</v>
      </c>
    </row>
    <row r="590" spans="2:5" x14ac:dyDescent="0.35">
      <c r="B590" s="98" t="s">
        <v>62</v>
      </c>
      <c r="C590" s="5" t="s">
        <v>557</v>
      </c>
      <c r="D590" s="7" t="s">
        <v>27</v>
      </c>
      <c r="E590" s="5" t="s">
        <v>564</v>
      </c>
    </row>
    <row r="591" spans="2:5" x14ac:dyDescent="0.35">
      <c r="B591" s="98" t="s">
        <v>62</v>
      </c>
      <c r="C591" s="5" t="s">
        <v>557</v>
      </c>
      <c r="D591" s="7" t="s">
        <v>27</v>
      </c>
      <c r="E591" s="5" t="s">
        <v>565</v>
      </c>
    </row>
    <row r="592" spans="2:5" x14ac:dyDescent="0.35">
      <c r="B592" s="98" t="s">
        <v>62</v>
      </c>
      <c r="C592" s="5" t="s">
        <v>557</v>
      </c>
      <c r="D592" s="7" t="s">
        <v>27</v>
      </c>
      <c r="E592" s="5" t="s">
        <v>566</v>
      </c>
    </row>
    <row r="593" spans="2:5" x14ac:dyDescent="0.35">
      <c r="B593" s="98" t="s">
        <v>62</v>
      </c>
      <c r="C593" s="5" t="s">
        <v>557</v>
      </c>
      <c r="D593" s="7" t="s">
        <v>27</v>
      </c>
      <c r="E593" s="5" t="s">
        <v>567</v>
      </c>
    </row>
    <row r="594" spans="2:5" x14ac:dyDescent="0.35">
      <c r="B594" s="98" t="s">
        <v>62</v>
      </c>
      <c r="C594" s="5" t="s">
        <v>557</v>
      </c>
      <c r="D594" s="7" t="s">
        <v>27</v>
      </c>
      <c r="E594" s="5" t="s">
        <v>568</v>
      </c>
    </row>
    <row r="595" spans="2:5" x14ac:dyDescent="0.35">
      <c r="B595" s="98" t="s">
        <v>62</v>
      </c>
      <c r="C595" s="5" t="s">
        <v>557</v>
      </c>
      <c r="D595" s="7" t="s">
        <v>27</v>
      </c>
      <c r="E595" s="5" t="s">
        <v>569</v>
      </c>
    </row>
    <row r="596" spans="2:5" x14ac:dyDescent="0.35">
      <c r="B596" s="98" t="s">
        <v>62</v>
      </c>
      <c r="C596" s="5" t="s">
        <v>557</v>
      </c>
      <c r="D596" s="7" t="s">
        <v>27</v>
      </c>
      <c r="E596" s="5" t="s">
        <v>570</v>
      </c>
    </row>
    <row r="597" spans="2:5" x14ac:dyDescent="0.35">
      <c r="B597" s="98" t="s">
        <v>62</v>
      </c>
      <c r="C597" s="5" t="s">
        <v>557</v>
      </c>
      <c r="D597" s="7" t="s">
        <v>27</v>
      </c>
      <c r="E597" s="5" t="s">
        <v>571</v>
      </c>
    </row>
    <row r="598" spans="2:5" x14ac:dyDescent="0.35">
      <c r="B598" s="98" t="s">
        <v>62</v>
      </c>
      <c r="C598" s="5" t="s">
        <v>557</v>
      </c>
      <c r="D598" s="7" t="s">
        <v>27</v>
      </c>
      <c r="E598" s="5" t="s">
        <v>572</v>
      </c>
    </row>
    <row r="599" spans="2:5" x14ac:dyDescent="0.35">
      <c r="B599" s="98" t="s">
        <v>62</v>
      </c>
      <c r="C599" s="5" t="s">
        <v>557</v>
      </c>
      <c r="D599" s="7" t="s">
        <v>27</v>
      </c>
      <c r="E599" s="5" t="s">
        <v>573</v>
      </c>
    </row>
    <row r="600" spans="2:5" x14ac:dyDescent="0.35">
      <c r="B600" s="98" t="s">
        <v>62</v>
      </c>
      <c r="C600" s="5" t="s">
        <v>557</v>
      </c>
      <c r="D600" s="7" t="s">
        <v>27</v>
      </c>
      <c r="E600" s="5" t="s">
        <v>574</v>
      </c>
    </row>
    <row r="601" spans="2:5" x14ac:dyDescent="0.35">
      <c r="B601" s="98" t="s">
        <v>62</v>
      </c>
      <c r="C601" s="5" t="s">
        <v>557</v>
      </c>
      <c r="D601" s="7" t="s">
        <v>27</v>
      </c>
      <c r="E601" s="5" t="s">
        <v>575</v>
      </c>
    </row>
    <row r="602" spans="2:5" x14ac:dyDescent="0.35">
      <c r="B602" s="98" t="s">
        <v>62</v>
      </c>
      <c r="C602" s="5" t="s">
        <v>557</v>
      </c>
      <c r="D602" s="7" t="s">
        <v>27</v>
      </c>
      <c r="E602" s="5" t="s">
        <v>576</v>
      </c>
    </row>
    <row r="603" spans="2:5" x14ac:dyDescent="0.35">
      <c r="B603" s="98" t="s">
        <v>62</v>
      </c>
      <c r="C603" s="5" t="s">
        <v>557</v>
      </c>
      <c r="D603" s="7" t="s">
        <v>27</v>
      </c>
      <c r="E603" s="5" t="s">
        <v>577</v>
      </c>
    </row>
    <row r="604" spans="2:5" x14ac:dyDescent="0.35">
      <c r="B604" s="98" t="s">
        <v>62</v>
      </c>
      <c r="C604" s="5" t="s">
        <v>557</v>
      </c>
      <c r="D604" s="7" t="s">
        <v>27</v>
      </c>
      <c r="E604" s="5" t="s">
        <v>578</v>
      </c>
    </row>
    <row r="605" spans="2:5" x14ac:dyDescent="0.35">
      <c r="B605" s="98" t="s">
        <v>62</v>
      </c>
      <c r="C605" s="5" t="s">
        <v>557</v>
      </c>
      <c r="D605" s="7" t="s">
        <v>27</v>
      </c>
      <c r="E605" s="5" t="s">
        <v>579</v>
      </c>
    </row>
    <row r="606" spans="2:5" x14ac:dyDescent="0.35">
      <c r="B606" s="98" t="s">
        <v>62</v>
      </c>
      <c r="C606" s="5" t="s">
        <v>557</v>
      </c>
      <c r="D606" s="7" t="s">
        <v>27</v>
      </c>
      <c r="E606" s="5" t="s">
        <v>580</v>
      </c>
    </row>
    <row r="607" spans="2:5" x14ac:dyDescent="0.35">
      <c r="B607" s="98" t="s">
        <v>62</v>
      </c>
      <c r="C607" s="5" t="s">
        <v>557</v>
      </c>
      <c r="D607" s="7" t="s">
        <v>27</v>
      </c>
      <c r="E607" s="5" t="s">
        <v>581</v>
      </c>
    </row>
    <row r="608" spans="2:5" x14ac:dyDescent="0.35">
      <c r="B608" s="98" t="s">
        <v>62</v>
      </c>
      <c r="C608" s="5" t="s">
        <v>557</v>
      </c>
      <c r="D608" s="7" t="s">
        <v>27</v>
      </c>
      <c r="E608" s="5" t="s">
        <v>582</v>
      </c>
    </row>
    <row r="609" spans="2:5" x14ac:dyDescent="0.35">
      <c r="B609" s="98" t="s">
        <v>62</v>
      </c>
      <c r="C609" s="5" t="s">
        <v>557</v>
      </c>
      <c r="D609" s="7" t="s">
        <v>27</v>
      </c>
      <c r="E609" s="5" t="s">
        <v>583</v>
      </c>
    </row>
    <row r="610" spans="2:5" x14ac:dyDescent="0.35">
      <c r="B610" s="98" t="s">
        <v>62</v>
      </c>
      <c r="C610" s="5" t="s">
        <v>557</v>
      </c>
      <c r="D610" s="7" t="s">
        <v>27</v>
      </c>
      <c r="E610" s="5" t="s">
        <v>584</v>
      </c>
    </row>
    <row r="611" spans="2:5" x14ac:dyDescent="0.35">
      <c r="B611" s="98" t="s">
        <v>62</v>
      </c>
      <c r="C611" s="5" t="s">
        <v>557</v>
      </c>
      <c r="D611" s="7" t="s">
        <v>27</v>
      </c>
      <c r="E611" s="5" t="s">
        <v>585</v>
      </c>
    </row>
    <row r="612" spans="2:5" x14ac:dyDescent="0.35">
      <c r="B612" s="98" t="s">
        <v>62</v>
      </c>
      <c r="C612" s="5" t="s">
        <v>557</v>
      </c>
      <c r="D612" s="7" t="s">
        <v>27</v>
      </c>
      <c r="E612" s="5" t="s">
        <v>586</v>
      </c>
    </row>
    <row r="613" spans="2:5" x14ac:dyDescent="0.35">
      <c r="B613" s="98" t="s">
        <v>62</v>
      </c>
      <c r="C613" s="5" t="s">
        <v>557</v>
      </c>
      <c r="D613" s="7" t="s">
        <v>27</v>
      </c>
      <c r="E613" s="5" t="s">
        <v>587</v>
      </c>
    </row>
    <row r="614" spans="2:5" x14ac:dyDescent="0.35">
      <c r="B614" s="98" t="s">
        <v>62</v>
      </c>
      <c r="C614" s="5" t="s">
        <v>557</v>
      </c>
      <c r="D614" s="7" t="s">
        <v>27</v>
      </c>
      <c r="E614" s="5" t="s">
        <v>588</v>
      </c>
    </row>
    <row r="615" spans="2:5" x14ac:dyDescent="0.35">
      <c r="B615" s="98" t="s">
        <v>62</v>
      </c>
      <c r="C615" s="5" t="s">
        <v>557</v>
      </c>
      <c r="D615" s="7" t="s">
        <v>27</v>
      </c>
      <c r="E615" s="5" t="s">
        <v>589</v>
      </c>
    </row>
    <row r="616" spans="2:5" x14ac:dyDescent="0.35">
      <c r="B616" s="98" t="s">
        <v>62</v>
      </c>
      <c r="C616" s="5" t="s">
        <v>557</v>
      </c>
      <c r="D616" s="7" t="s">
        <v>27</v>
      </c>
      <c r="E616" s="5" t="s">
        <v>590</v>
      </c>
    </row>
    <row r="617" spans="2:5" x14ac:dyDescent="0.35">
      <c r="B617" s="98" t="s">
        <v>62</v>
      </c>
      <c r="C617" s="5" t="s">
        <v>557</v>
      </c>
      <c r="D617" s="7" t="s">
        <v>27</v>
      </c>
      <c r="E617" s="5" t="s">
        <v>591</v>
      </c>
    </row>
    <row r="618" spans="2:5" x14ac:dyDescent="0.35">
      <c r="B618" s="98" t="s">
        <v>62</v>
      </c>
      <c r="C618" s="5" t="s">
        <v>557</v>
      </c>
      <c r="D618" s="7" t="s">
        <v>27</v>
      </c>
      <c r="E618" s="5" t="s">
        <v>592</v>
      </c>
    </row>
    <row r="619" spans="2:5" x14ac:dyDescent="0.35">
      <c r="B619" s="98" t="s">
        <v>62</v>
      </c>
      <c r="C619" s="5" t="s">
        <v>557</v>
      </c>
      <c r="D619" s="7" t="s">
        <v>27</v>
      </c>
      <c r="E619" s="5" t="s">
        <v>593</v>
      </c>
    </row>
    <row r="620" spans="2:5" x14ac:dyDescent="0.35">
      <c r="B620" s="98" t="s">
        <v>62</v>
      </c>
      <c r="C620" s="5" t="s">
        <v>557</v>
      </c>
      <c r="D620" s="7" t="s">
        <v>27</v>
      </c>
      <c r="E620" s="5" t="s">
        <v>594</v>
      </c>
    </row>
    <row r="621" spans="2:5" x14ac:dyDescent="0.35">
      <c r="B621" s="98" t="s">
        <v>62</v>
      </c>
      <c r="C621" s="5" t="s">
        <v>557</v>
      </c>
      <c r="D621" s="7" t="s">
        <v>27</v>
      </c>
      <c r="E621" s="5" t="s">
        <v>595</v>
      </c>
    </row>
    <row r="622" spans="2:5" x14ac:dyDescent="0.35">
      <c r="B622" s="98" t="s">
        <v>62</v>
      </c>
      <c r="C622" s="5" t="s">
        <v>596</v>
      </c>
      <c r="D622" s="7" t="s">
        <v>27</v>
      </c>
      <c r="E622" s="5" t="s">
        <v>309</v>
      </c>
    </row>
    <row r="623" spans="2:5" x14ac:dyDescent="0.35">
      <c r="B623" s="98" t="s">
        <v>62</v>
      </c>
      <c r="C623" s="5" t="s">
        <v>596</v>
      </c>
      <c r="D623" s="7" t="s">
        <v>27</v>
      </c>
      <c r="E623" s="5" t="s">
        <v>310</v>
      </c>
    </row>
    <row r="624" spans="2:5" x14ac:dyDescent="0.35">
      <c r="B624" s="98" t="s">
        <v>62</v>
      </c>
      <c r="C624" s="5" t="s">
        <v>596</v>
      </c>
      <c r="D624" s="7" t="s">
        <v>27</v>
      </c>
      <c r="E624" s="5" t="s">
        <v>311</v>
      </c>
    </row>
    <row r="625" spans="2:5" x14ac:dyDescent="0.35">
      <c r="B625" s="98" t="s">
        <v>62</v>
      </c>
      <c r="C625" s="5" t="s">
        <v>596</v>
      </c>
      <c r="D625" s="7" t="s">
        <v>27</v>
      </c>
      <c r="E625" s="5" t="s">
        <v>312</v>
      </c>
    </row>
    <row r="626" spans="2:5" x14ac:dyDescent="0.35">
      <c r="B626" s="98" t="s">
        <v>62</v>
      </c>
      <c r="C626" s="5" t="s">
        <v>596</v>
      </c>
      <c r="D626" s="7" t="s">
        <v>27</v>
      </c>
      <c r="E626" s="5" t="s">
        <v>313</v>
      </c>
    </row>
    <row r="627" spans="2:5" x14ac:dyDescent="0.35">
      <c r="B627" s="98" t="s">
        <v>62</v>
      </c>
      <c r="C627" s="5" t="s">
        <v>597</v>
      </c>
      <c r="D627" s="7" t="s">
        <v>27</v>
      </c>
      <c r="E627" s="5" t="s">
        <v>598</v>
      </c>
    </row>
    <row r="628" spans="2:5" x14ac:dyDescent="0.35">
      <c r="B628" s="98" t="s">
        <v>62</v>
      </c>
      <c r="C628" s="5" t="s">
        <v>597</v>
      </c>
      <c r="D628" s="7" t="s">
        <v>27</v>
      </c>
      <c r="E628" s="5" t="s">
        <v>599</v>
      </c>
    </row>
    <row r="629" spans="2:5" x14ac:dyDescent="0.35">
      <c r="B629" s="98" t="s">
        <v>62</v>
      </c>
      <c r="C629" s="5" t="s">
        <v>597</v>
      </c>
      <c r="D629" s="7" t="s">
        <v>27</v>
      </c>
      <c r="E629" s="5" t="s">
        <v>600</v>
      </c>
    </row>
    <row r="630" spans="2:5" x14ac:dyDescent="0.35">
      <c r="B630" s="98" t="s">
        <v>62</v>
      </c>
      <c r="C630" s="5" t="s">
        <v>601</v>
      </c>
      <c r="D630" s="7" t="s">
        <v>27</v>
      </c>
      <c r="E630" s="5" t="s">
        <v>309</v>
      </c>
    </row>
    <row r="631" spans="2:5" x14ac:dyDescent="0.35">
      <c r="B631" s="98" t="s">
        <v>62</v>
      </c>
      <c r="C631" s="5" t="s">
        <v>601</v>
      </c>
      <c r="D631" s="7" t="s">
        <v>27</v>
      </c>
      <c r="E631" s="5" t="s">
        <v>310</v>
      </c>
    </row>
    <row r="632" spans="2:5" x14ac:dyDescent="0.35">
      <c r="B632" s="98" t="s">
        <v>62</v>
      </c>
      <c r="C632" s="5" t="s">
        <v>601</v>
      </c>
      <c r="D632" s="7" t="s">
        <v>27</v>
      </c>
      <c r="E632" s="5" t="s">
        <v>311</v>
      </c>
    </row>
    <row r="633" spans="2:5" x14ac:dyDescent="0.35">
      <c r="B633" s="98" t="s">
        <v>62</v>
      </c>
      <c r="C633" s="5" t="s">
        <v>601</v>
      </c>
      <c r="D633" s="7" t="s">
        <v>27</v>
      </c>
      <c r="E633" s="5" t="s">
        <v>312</v>
      </c>
    </row>
    <row r="634" spans="2:5" x14ac:dyDescent="0.35">
      <c r="B634" s="98" t="s">
        <v>62</v>
      </c>
      <c r="C634" s="5" t="s">
        <v>602</v>
      </c>
      <c r="D634" s="7" t="s">
        <v>27</v>
      </c>
      <c r="E634" s="5" t="s">
        <v>603</v>
      </c>
    </row>
    <row r="635" spans="2:5" x14ac:dyDescent="0.35">
      <c r="B635" s="98" t="s">
        <v>62</v>
      </c>
      <c r="C635" s="5" t="s">
        <v>602</v>
      </c>
      <c r="D635" s="7" t="s">
        <v>27</v>
      </c>
      <c r="E635" s="5" t="s">
        <v>604</v>
      </c>
    </row>
    <row r="636" spans="2:5" x14ac:dyDescent="0.35">
      <c r="B636" s="98" t="s">
        <v>62</v>
      </c>
      <c r="C636" s="5" t="s">
        <v>602</v>
      </c>
      <c r="D636" s="7" t="s">
        <v>27</v>
      </c>
      <c r="E636" s="5" t="s">
        <v>605</v>
      </c>
    </row>
    <row r="637" spans="2:5" x14ac:dyDescent="0.35">
      <c r="B637" s="98" t="s">
        <v>62</v>
      </c>
      <c r="C637" s="5" t="s">
        <v>602</v>
      </c>
      <c r="D637" s="7" t="s">
        <v>27</v>
      </c>
      <c r="E637" s="5" t="s">
        <v>606</v>
      </c>
    </row>
    <row r="638" spans="2:5" x14ac:dyDescent="0.35">
      <c r="B638" s="98" t="s">
        <v>62</v>
      </c>
      <c r="C638" s="5" t="s">
        <v>602</v>
      </c>
      <c r="D638" s="7" t="s">
        <v>27</v>
      </c>
      <c r="E638" s="5" t="s">
        <v>607</v>
      </c>
    </row>
    <row r="639" spans="2:5" x14ac:dyDescent="0.35">
      <c r="B639" s="98" t="s">
        <v>62</v>
      </c>
      <c r="C639" s="5" t="s">
        <v>602</v>
      </c>
      <c r="D639" s="7" t="s">
        <v>27</v>
      </c>
      <c r="E639" s="5" t="s">
        <v>608</v>
      </c>
    </row>
    <row r="640" spans="2:5" x14ac:dyDescent="0.35">
      <c r="B640" s="98" t="s">
        <v>62</v>
      </c>
      <c r="C640" s="5" t="s">
        <v>602</v>
      </c>
      <c r="D640" s="7" t="s">
        <v>27</v>
      </c>
      <c r="E640" s="5" t="s">
        <v>609</v>
      </c>
    </row>
    <row r="641" spans="2:5" x14ac:dyDescent="0.35">
      <c r="B641" s="98" t="s">
        <v>62</v>
      </c>
      <c r="C641" s="5" t="s">
        <v>602</v>
      </c>
      <c r="D641" s="7" t="s">
        <v>27</v>
      </c>
      <c r="E641" s="5" t="s">
        <v>610</v>
      </c>
    </row>
    <row r="642" spans="2:5" x14ac:dyDescent="0.35">
      <c r="B642" s="98" t="s">
        <v>62</v>
      </c>
      <c r="C642" s="5" t="s">
        <v>602</v>
      </c>
      <c r="D642" s="7" t="s">
        <v>27</v>
      </c>
      <c r="E642" s="5" t="s">
        <v>611</v>
      </c>
    </row>
    <row r="643" spans="2:5" x14ac:dyDescent="0.35">
      <c r="B643" s="98" t="s">
        <v>62</v>
      </c>
      <c r="C643" s="5" t="s">
        <v>602</v>
      </c>
      <c r="D643" s="7" t="s">
        <v>27</v>
      </c>
      <c r="E643" s="5" t="s">
        <v>612</v>
      </c>
    </row>
    <row r="644" spans="2:5" x14ac:dyDescent="0.35">
      <c r="B644" s="98" t="s">
        <v>62</v>
      </c>
      <c r="C644" s="5" t="s">
        <v>602</v>
      </c>
      <c r="D644" s="7" t="s">
        <v>27</v>
      </c>
      <c r="E644" s="5" t="s">
        <v>613</v>
      </c>
    </row>
    <row r="645" spans="2:5" x14ac:dyDescent="0.35">
      <c r="B645" s="98" t="s">
        <v>62</v>
      </c>
      <c r="C645" s="5" t="s">
        <v>602</v>
      </c>
      <c r="D645" s="7" t="s">
        <v>27</v>
      </c>
      <c r="E645" s="5" t="s">
        <v>614</v>
      </c>
    </row>
    <row r="646" spans="2:5" x14ac:dyDescent="0.35">
      <c r="B646" s="98" t="s">
        <v>62</v>
      </c>
      <c r="C646" s="5" t="s">
        <v>602</v>
      </c>
      <c r="D646" s="7" t="s">
        <v>27</v>
      </c>
      <c r="E646" s="5" t="s">
        <v>615</v>
      </c>
    </row>
    <row r="647" spans="2:5" x14ac:dyDescent="0.35">
      <c r="B647" s="98" t="s">
        <v>62</v>
      </c>
      <c r="C647" s="5" t="s">
        <v>602</v>
      </c>
      <c r="D647" s="7" t="s">
        <v>27</v>
      </c>
      <c r="E647" s="5" t="s">
        <v>616</v>
      </c>
    </row>
    <row r="648" spans="2:5" x14ac:dyDescent="0.35">
      <c r="B648" s="98" t="s">
        <v>62</v>
      </c>
      <c r="C648" s="5" t="s">
        <v>602</v>
      </c>
      <c r="D648" s="7" t="s">
        <v>27</v>
      </c>
      <c r="E648" s="5" t="s">
        <v>617</v>
      </c>
    </row>
    <row r="649" spans="2:5" x14ac:dyDescent="0.35">
      <c r="B649" s="98" t="s">
        <v>62</v>
      </c>
      <c r="C649" s="5" t="s">
        <v>602</v>
      </c>
      <c r="D649" s="7" t="s">
        <v>27</v>
      </c>
      <c r="E649" s="5" t="s">
        <v>618</v>
      </c>
    </row>
    <row r="650" spans="2:5" x14ac:dyDescent="0.35">
      <c r="B650" s="98" t="s">
        <v>62</v>
      </c>
      <c r="C650" s="5" t="s">
        <v>602</v>
      </c>
      <c r="D650" s="7" t="s">
        <v>27</v>
      </c>
      <c r="E650" s="5" t="s">
        <v>619</v>
      </c>
    </row>
    <row r="651" spans="2:5" x14ac:dyDescent="0.35">
      <c r="B651" s="98" t="s">
        <v>62</v>
      </c>
      <c r="C651" s="5" t="s">
        <v>602</v>
      </c>
      <c r="D651" s="7" t="s">
        <v>27</v>
      </c>
      <c r="E651" s="5" t="s">
        <v>620</v>
      </c>
    </row>
    <row r="652" spans="2:5" x14ac:dyDescent="0.35">
      <c r="B652" s="98" t="s">
        <v>62</v>
      </c>
      <c r="C652" s="5" t="s">
        <v>602</v>
      </c>
      <c r="D652" s="7" t="s">
        <v>27</v>
      </c>
      <c r="E652" s="5" t="s">
        <v>621</v>
      </c>
    </row>
    <row r="653" spans="2:5" x14ac:dyDescent="0.35">
      <c r="B653" s="98" t="s">
        <v>62</v>
      </c>
      <c r="C653" s="5" t="s">
        <v>602</v>
      </c>
      <c r="D653" s="7" t="s">
        <v>27</v>
      </c>
      <c r="E653" s="5" t="s">
        <v>622</v>
      </c>
    </row>
    <row r="654" spans="2:5" x14ac:dyDescent="0.35">
      <c r="B654" s="98" t="s">
        <v>62</v>
      </c>
      <c r="C654" s="5" t="s">
        <v>602</v>
      </c>
      <c r="D654" s="7" t="s">
        <v>27</v>
      </c>
      <c r="E654" s="5" t="s">
        <v>623</v>
      </c>
    </row>
    <row r="655" spans="2:5" x14ac:dyDescent="0.35">
      <c r="B655" s="98" t="s">
        <v>62</v>
      </c>
      <c r="C655" s="5" t="s">
        <v>602</v>
      </c>
      <c r="D655" s="7" t="s">
        <v>27</v>
      </c>
      <c r="E655" s="5" t="s">
        <v>624</v>
      </c>
    </row>
    <row r="656" spans="2:5" x14ac:dyDescent="0.35">
      <c r="B656" s="98" t="s">
        <v>62</v>
      </c>
      <c r="C656" s="5" t="s">
        <v>602</v>
      </c>
      <c r="D656" s="7" t="s">
        <v>27</v>
      </c>
      <c r="E656" s="5" t="s">
        <v>625</v>
      </c>
    </row>
    <row r="657" spans="2:5" x14ac:dyDescent="0.35">
      <c r="B657" s="98" t="s">
        <v>62</v>
      </c>
      <c r="C657" s="5" t="s">
        <v>602</v>
      </c>
      <c r="D657" s="7" t="s">
        <v>27</v>
      </c>
      <c r="E657" s="5" t="s">
        <v>626</v>
      </c>
    </row>
    <row r="658" spans="2:5" x14ac:dyDescent="0.35">
      <c r="B658" s="98" t="s">
        <v>62</v>
      </c>
      <c r="C658" s="5" t="s">
        <v>602</v>
      </c>
      <c r="D658" s="7" t="s">
        <v>27</v>
      </c>
      <c r="E658" s="5" t="s">
        <v>627</v>
      </c>
    </row>
    <row r="659" spans="2:5" x14ac:dyDescent="0.35">
      <c r="B659" s="98" t="s">
        <v>62</v>
      </c>
      <c r="C659" s="5" t="s">
        <v>602</v>
      </c>
      <c r="D659" s="7" t="s">
        <v>27</v>
      </c>
      <c r="E659" s="5" t="s">
        <v>628</v>
      </c>
    </row>
    <row r="660" spans="2:5" x14ac:dyDescent="0.35">
      <c r="B660" s="98" t="s">
        <v>62</v>
      </c>
      <c r="C660" s="5" t="s">
        <v>602</v>
      </c>
      <c r="D660" s="7" t="s">
        <v>27</v>
      </c>
      <c r="E660" s="5" t="s">
        <v>629</v>
      </c>
    </row>
    <row r="661" spans="2:5" x14ac:dyDescent="0.35">
      <c r="B661" s="98" t="s">
        <v>62</v>
      </c>
      <c r="C661" s="5" t="s">
        <v>602</v>
      </c>
      <c r="D661" s="7" t="s">
        <v>27</v>
      </c>
      <c r="E661" s="5" t="s">
        <v>630</v>
      </c>
    </row>
    <row r="662" spans="2:5" x14ac:dyDescent="0.35">
      <c r="B662" s="98" t="s">
        <v>62</v>
      </c>
      <c r="C662" s="5" t="s">
        <v>602</v>
      </c>
      <c r="D662" s="7" t="s">
        <v>27</v>
      </c>
      <c r="E662" s="5" t="s">
        <v>631</v>
      </c>
    </row>
    <row r="663" spans="2:5" x14ac:dyDescent="0.35">
      <c r="B663" s="98" t="s">
        <v>62</v>
      </c>
      <c r="C663" s="5" t="s">
        <v>602</v>
      </c>
      <c r="D663" s="7" t="s">
        <v>27</v>
      </c>
      <c r="E663" s="5" t="s">
        <v>632</v>
      </c>
    </row>
    <row r="664" spans="2:5" x14ac:dyDescent="0.35">
      <c r="B664" s="98" t="s">
        <v>62</v>
      </c>
      <c r="C664" s="5" t="s">
        <v>602</v>
      </c>
      <c r="D664" s="7" t="s">
        <v>27</v>
      </c>
      <c r="E664" s="5" t="s">
        <v>633</v>
      </c>
    </row>
    <row r="665" spans="2:5" x14ac:dyDescent="0.35">
      <c r="B665" s="98" t="s">
        <v>62</v>
      </c>
      <c r="C665" s="5" t="s">
        <v>602</v>
      </c>
      <c r="D665" s="7" t="s">
        <v>27</v>
      </c>
      <c r="E665" s="5" t="s">
        <v>634</v>
      </c>
    </row>
    <row r="666" spans="2:5" x14ac:dyDescent="0.35">
      <c r="B666" s="98" t="s">
        <v>62</v>
      </c>
      <c r="C666" s="5" t="s">
        <v>602</v>
      </c>
      <c r="D666" s="7" t="s">
        <v>27</v>
      </c>
      <c r="E666" s="5" t="s">
        <v>635</v>
      </c>
    </row>
    <row r="667" spans="2:5" x14ac:dyDescent="0.35">
      <c r="B667" s="98" t="s">
        <v>62</v>
      </c>
      <c r="C667" s="5" t="s">
        <v>602</v>
      </c>
      <c r="D667" s="7" t="s">
        <v>27</v>
      </c>
      <c r="E667" s="5" t="s">
        <v>636</v>
      </c>
    </row>
    <row r="668" spans="2:5" x14ac:dyDescent="0.35">
      <c r="B668" s="98" t="s">
        <v>62</v>
      </c>
      <c r="C668" s="5" t="s">
        <v>602</v>
      </c>
      <c r="D668" s="7" t="s">
        <v>27</v>
      </c>
      <c r="E668" s="5" t="s">
        <v>637</v>
      </c>
    </row>
    <row r="669" spans="2:5" x14ac:dyDescent="0.35">
      <c r="B669" s="98" t="s">
        <v>62</v>
      </c>
      <c r="C669" s="5" t="s">
        <v>602</v>
      </c>
      <c r="D669" s="7" t="s">
        <v>27</v>
      </c>
      <c r="E669" s="5" t="s">
        <v>638</v>
      </c>
    </row>
    <row r="670" spans="2:5" x14ac:dyDescent="0.35">
      <c r="B670" s="98" t="s">
        <v>62</v>
      </c>
      <c r="C670" s="5" t="s">
        <v>602</v>
      </c>
      <c r="D670" s="7" t="s">
        <v>27</v>
      </c>
      <c r="E670" s="5" t="s">
        <v>639</v>
      </c>
    </row>
    <row r="671" spans="2:5" x14ac:dyDescent="0.35">
      <c r="B671" s="98" t="s">
        <v>62</v>
      </c>
      <c r="C671" s="5" t="s">
        <v>602</v>
      </c>
      <c r="D671" s="7" t="s">
        <v>27</v>
      </c>
      <c r="E671" s="5" t="s">
        <v>640</v>
      </c>
    </row>
    <row r="672" spans="2:5" x14ac:dyDescent="0.35">
      <c r="B672" s="98" t="s">
        <v>62</v>
      </c>
      <c r="C672" s="5" t="s">
        <v>602</v>
      </c>
      <c r="D672" s="7" t="s">
        <v>27</v>
      </c>
      <c r="E672" s="5" t="s">
        <v>641</v>
      </c>
    </row>
    <row r="673" spans="2:5" x14ac:dyDescent="0.35">
      <c r="B673" s="98" t="s">
        <v>62</v>
      </c>
      <c r="C673" s="5" t="s">
        <v>602</v>
      </c>
      <c r="D673" s="7" t="s">
        <v>27</v>
      </c>
      <c r="E673" s="5" t="s">
        <v>642</v>
      </c>
    </row>
    <row r="674" spans="2:5" x14ac:dyDescent="0.35">
      <c r="B674" s="98" t="s">
        <v>62</v>
      </c>
      <c r="C674" s="5" t="s">
        <v>602</v>
      </c>
      <c r="D674" s="7" t="s">
        <v>27</v>
      </c>
      <c r="E674" s="5" t="s">
        <v>643</v>
      </c>
    </row>
    <row r="675" spans="2:5" x14ac:dyDescent="0.35">
      <c r="B675" s="98" t="s">
        <v>62</v>
      </c>
      <c r="C675" s="5" t="s">
        <v>602</v>
      </c>
      <c r="D675" s="7" t="s">
        <v>27</v>
      </c>
      <c r="E675" s="5" t="s">
        <v>644</v>
      </c>
    </row>
    <row r="676" spans="2:5" x14ac:dyDescent="0.35">
      <c r="B676" s="98" t="s">
        <v>62</v>
      </c>
      <c r="C676" s="5" t="s">
        <v>602</v>
      </c>
      <c r="D676" s="7" t="s">
        <v>27</v>
      </c>
      <c r="E676" s="5" t="s">
        <v>645</v>
      </c>
    </row>
    <row r="677" spans="2:5" x14ac:dyDescent="0.35">
      <c r="B677" s="98" t="s">
        <v>62</v>
      </c>
      <c r="C677" s="5" t="s">
        <v>602</v>
      </c>
      <c r="D677" s="7" t="s">
        <v>27</v>
      </c>
      <c r="E677" s="5" t="s">
        <v>646</v>
      </c>
    </row>
    <row r="678" spans="2:5" x14ac:dyDescent="0.35">
      <c r="B678" s="98" t="s">
        <v>62</v>
      </c>
      <c r="C678" s="5" t="s">
        <v>602</v>
      </c>
      <c r="D678" s="7" t="s">
        <v>27</v>
      </c>
      <c r="E678" s="5" t="s">
        <v>647</v>
      </c>
    </row>
    <row r="679" spans="2:5" x14ac:dyDescent="0.35">
      <c r="B679" s="98" t="s">
        <v>62</v>
      </c>
      <c r="C679" s="5" t="s">
        <v>602</v>
      </c>
      <c r="D679" s="7" t="s">
        <v>27</v>
      </c>
      <c r="E679" s="5" t="s">
        <v>648</v>
      </c>
    </row>
    <row r="680" spans="2:5" x14ac:dyDescent="0.35">
      <c r="B680" s="98" t="s">
        <v>62</v>
      </c>
      <c r="C680" s="5" t="s">
        <v>602</v>
      </c>
      <c r="D680" s="7" t="s">
        <v>27</v>
      </c>
      <c r="E680" s="5" t="s">
        <v>649</v>
      </c>
    </row>
    <row r="681" spans="2:5" x14ac:dyDescent="0.35">
      <c r="B681" s="98" t="s">
        <v>62</v>
      </c>
      <c r="C681" s="5" t="s">
        <v>602</v>
      </c>
      <c r="D681" s="7" t="s">
        <v>27</v>
      </c>
      <c r="E681" s="5" t="s">
        <v>650</v>
      </c>
    </row>
    <row r="682" spans="2:5" x14ac:dyDescent="0.35">
      <c r="B682" s="98" t="s">
        <v>62</v>
      </c>
      <c r="C682" s="5" t="s">
        <v>651</v>
      </c>
      <c r="D682" s="7" t="s">
        <v>27</v>
      </c>
      <c r="E682" s="5" t="s">
        <v>309</v>
      </c>
    </row>
    <row r="683" spans="2:5" x14ac:dyDescent="0.35">
      <c r="B683" s="98" t="s">
        <v>62</v>
      </c>
      <c r="C683" s="5" t="s">
        <v>651</v>
      </c>
      <c r="D683" s="7" t="s">
        <v>27</v>
      </c>
      <c r="E683" s="5" t="s">
        <v>310</v>
      </c>
    </row>
    <row r="684" spans="2:5" x14ac:dyDescent="0.35">
      <c r="B684" s="98" t="s">
        <v>62</v>
      </c>
      <c r="C684" s="5" t="s">
        <v>651</v>
      </c>
      <c r="D684" s="7" t="s">
        <v>27</v>
      </c>
      <c r="E684" s="5" t="s">
        <v>311</v>
      </c>
    </row>
    <row r="685" spans="2:5" x14ac:dyDescent="0.35">
      <c r="B685" s="98" t="s">
        <v>62</v>
      </c>
      <c r="C685" s="5" t="s">
        <v>651</v>
      </c>
      <c r="D685" s="7" t="s">
        <v>27</v>
      </c>
      <c r="E685" s="5" t="s">
        <v>312</v>
      </c>
    </row>
    <row r="686" spans="2:5" x14ac:dyDescent="0.35">
      <c r="B686" s="98" t="s">
        <v>62</v>
      </c>
      <c r="C686" s="5" t="s">
        <v>651</v>
      </c>
      <c r="D686" s="7" t="s">
        <v>27</v>
      </c>
      <c r="E686" s="5" t="s">
        <v>313</v>
      </c>
    </row>
    <row r="687" spans="2:5" x14ac:dyDescent="0.35">
      <c r="B687" s="98" t="s">
        <v>62</v>
      </c>
      <c r="C687" s="5" t="s">
        <v>652</v>
      </c>
      <c r="D687" s="7" t="s">
        <v>27</v>
      </c>
      <c r="E687" s="5" t="s">
        <v>653</v>
      </c>
    </row>
    <row r="688" spans="2:5" x14ac:dyDescent="0.35">
      <c r="B688" s="98" t="s">
        <v>62</v>
      </c>
      <c r="C688" s="5" t="s">
        <v>652</v>
      </c>
      <c r="D688" s="7" t="s">
        <v>27</v>
      </c>
      <c r="E688" s="5" t="s">
        <v>654</v>
      </c>
    </row>
    <row r="689" spans="2:5" x14ac:dyDescent="0.35">
      <c r="B689" s="98" t="s">
        <v>62</v>
      </c>
      <c r="C689" s="5" t="s">
        <v>652</v>
      </c>
      <c r="D689" s="7" t="s">
        <v>27</v>
      </c>
      <c r="E689" s="5" t="s">
        <v>655</v>
      </c>
    </row>
    <row r="690" spans="2:5" x14ac:dyDescent="0.35">
      <c r="B690" s="98" t="s">
        <v>62</v>
      </c>
      <c r="C690" s="5" t="s">
        <v>652</v>
      </c>
      <c r="D690" s="7" t="s">
        <v>27</v>
      </c>
      <c r="E690" s="5" t="s">
        <v>656</v>
      </c>
    </row>
    <row r="691" spans="2:5" x14ac:dyDescent="0.35">
      <c r="B691" s="98" t="s">
        <v>62</v>
      </c>
      <c r="C691" s="5" t="s">
        <v>652</v>
      </c>
      <c r="D691" s="7" t="s">
        <v>27</v>
      </c>
      <c r="E691" s="5" t="s">
        <v>657</v>
      </c>
    </row>
    <row r="692" spans="2:5" x14ac:dyDescent="0.35">
      <c r="B692" s="98" t="s">
        <v>62</v>
      </c>
      <c r="C692" s="5" t="s">
        <v>652</v>
      </c>
      <c r="D692" s="7" t="s">
        <v>27</v>
      </c>
      <c r="E692" s="5" t="s">
        <v>658</v>
      </c>
    </row>
    <row r="693" spans="2:5" x14ac:dyDescent="0.35">
      <c r="B693" s="98" t="s">
        <v>62</v>
      </c>
      <c r="C693" s="5" t="s">
        <v>652</v>
      </c>
      <c r="D693" s="7" t="s">
        <v>27</v>
      </c>
      <c r="E693" s="5" t="s">
        <v>659</v>
      </c>
    </row>
    <row r="694" spans="2:5" x14ac:dyDescent="0.35">
      <c r="B694" s="98" t="s">
        <v>62</v>
      </c>
      <c r="C694" s="5" t="s">
        <v>652</v>
      </c>
      <c r="D694" s="7" t="s">
        <v>27</v>
      </c>
      <c r="E694" s="5" t="s">
        <v>660</v>
      </c>
    </row>
    <row r="695" spans="2:5" x14ac:dyDescent="0.35">
      <c r="B695" s="98" t="s">
        <v>62</v>
      </c>
      <c r="C695" s="5" t="s">
        <v>652</v>
      </c>
      <c r="D695" s="7" t="s">
        <v>27</v>
      </c>
      <c r="E695" s="5" t="s">
        <v>661</v>
      </c>
    </row>
    <row r="696" spans="2:5" x14ac:dyDescent="0.35">
      <c r="B696" s="98" t="s">
        <v>62</v>
      </c>
      <c r="C696" s="5" t="s">
        <v>652</v>
      </c>
      <c r="D696" s="7" t="s">
        <v>27</v>
      </c>
      <c r="E696" s="5" t="s">
        <v>662</v>
      </c>
    </row>
    <row r="697" spans="2:5" x14ac:dyDescent="0.35">
      <c r="B697" s="98" t="s">
        <v>62</v>
      </c>
      <c r="C697" s="5" t="s">
        <v>652</v>
      </c>
      <c r="D697" s="7" t="s">
        <v>27</v>
      </c>
      <c r="E697" s="5" t="s">
        <v>663</v>
      </c>
    </row>
    <row r="698" spans="2:5" x14ac:dyDescent="0.35">
      <c r="B698" s="98" t="s">
        <v>62</v>
      </c>
      <c r="C698" s="5" t="s">
        <v>652</v>
      </c>
      <c r="D698" s="7" t="s">
        <v>27</v>
      </c>
      <c r="E698" s="5" t="s">
        <v>664</v>
      </c>
    </row>
    <row r="699" spans="2:5" x14ac:dyDescent="0.35">
      <c r="B699" s="98" t="s">
        <v>62</v>
      </c>
      <c r="C699" s="5" t="s">
        <v>652</v>
      </c>
      <c r="D699" s="7" t="s">
        <v>27</v>
      </c>
      <c r="E699" s="5" t="s">
        <v>665</v>
      </c>
    </row>
    <row r="700" spans="2:5" x14ac:dyDescent="0.35">
      <c r="B700" s="98" t="s">
        <v>62</v>
      </c>
      <c r="C700" s="5" t="s">
        <v>652</v>
      </c>
      <c r="D700" s="7" t="s">
        <v>27</v>
      </c>
      <c r="E700" s="5" t="s">
        <v>666</v>
      </c>
    </row>
    <row r="701" spans="2:5" x14ac:dyDescent="0.35">
      <c r="B701" s="98" t="s">
        <v>62</v>
      </c>
      <c r="C701" s="5" t="s">
        <v>652</v>
      </c>
      <c r="D701" s="7" t="s">
        <v>27</v>
      </c>
      <c r="E701" s="5" t="s">
        <v>667</v>
      </c>
    </row>
    <row r="702" spans="2:5" x14ac:dyDescent="0.35">
      <c r="B702" s="98" t="s">
        <v>62</v>
      </c>
      <c r="C702" s="5" t="s">
        <v>652</v>
      </c>
      <c r="D702" s="7" t="s">
        <v>27</v>
      </c>
      <c r="E702" s="5" t="s">
        <v>668</v>
      </c>
    </row>
    <row r="703" spans="2:5" x14ac:dyDescent="0.35">
      <c r="B703" s="98" t="s">
        <v>62</v>
      </c>
      <c r="C703" s="5" t="s">
        <v>652</v>
      </c>
      <c r="D703" s="7" t="s">
        <v>27</v>
      </c>
      <c r="E703" s="5" t="s">
        <v>669</v>
      </c>
    </row>
    <row r="704" spans="2:5" x14ac:dyDescent="0.35">
      <c r="B704" s="98" t="s">
        <v>62</v>
      </c>
      <c r="C704" s="5" t="s">
        <v>652</v>
      </c>
      <c r="D704" s="7" t="s">
        <v>27</v>
      </c>
      <c r="E704" s="5" t="s">
        <v>670</v>
      </c>
    </row>
    <row r="705" spans="2:5" x14ac:dyDescent="0.35">
      <c r="B705" s="98" t="s">
        <v>62</v>
      </c>
      <c r="C705" s="5" t="s">
        <v>652</v>
      </c>
      <c r="D705" s="7" t="s">
        <v>27</v>
      </c>
      <c r="E705" s="5" t="s">
        <v>671</v>
      </c>
    </row>
    <row r="706" spans="2:5" x14ac:dyDescent="0.35">
      <c r="B706" s="98" t="s">
        <v>62</v>
      </c>
      <c r="C706" s="5" t="s">
        <v>652</v>
      </c>
      <c r="D706" s="7" t="s">
        <v>27</v>
      </c>
      <c r="E706" s="5" t="s">
        <v>672</v>
      </c>
    </row>
    <row r="707" spans="2:5" x14ac:dyDescent="0.35">
      <c r="B707" s="98" t="s">
        <v>62</v>
      </c>
      <c r="C707" s="5" t="s">
        <v>652</v>
      </c>
      <c r="D707" s="7" t="s">
        <v>27</v>
      </c>
      <c r="E707" s="5" t="s">
        <v>673</v>
      </c>
    </row>
    <row r="708" spans="2:5" x14ac:dyDescent="0.35">
      <c r="B708" s="98" t="s">
        <v>62</v>
      </c>
      <c r="C708" s="5" t="s">
        <v>652</v>
      </c>
      <c r="D708" s="7" t="s">
        <v>27</v>
      </c>
      <c r="E708" s="5" t="s">
        <v>674</v>
      </c>
    </row>
    <row r="709" spans="2:5" x14ac:dyDescent="0.35">
      <c r="B709" s="98" t="s">
        <v>62</v>
      </c>
      <c r="C709" s="5" t="s">
        <v>652</v>
      </c>
      <c r="D709" s="7" t="s">
        <v>27</v>
      </c>
      <c r="E709" s="5" t="s">
        <v>675</v>
      </c>
    </row>
    <row r="710" spans="2:5" x14ac:dyDescent="0.35">
      <c r="B710" s="98" t="s">
        <v>62</v>
      </c>
      <c r="C710" s="5" t="s">
        <v>652</v>
      </c>
      <c r="D710" s="7" t="s">
        <v>27</v>
      </c>
      <c r="E710" s="5" t="s">
        <v>676</v>
      </c>
    </row>
    <row r="711" spans="2:5" x14ac:dyDescent="0.35">
      <c r="B711" s="98" t="s">
        <v>62</v>
      </c>
      <c r="C711" s="5" t="s">
        <v>652</v>
      </c>
      <c r="D711" s="7" t="s">
        <v>27</v>
      </c>
      <c r="E711" s="5" t="s">
        <v>677</v>
      </c>
    </row>
    <row r="712" spans="2:5" x14ac:dyDescent="0.35">
      <c r="B712" s="98" t="s">
        <v>62</v>
      </c>
      <c r="C712" s="5" t="s">
        <v>652</v>
      </c>
      <c r="D712" s="7" t="s">
        <v>27</v>
      </c>
      <c r="E712" s="5" t="s">
        <v>678</v>
      </c>
    </row>
    <row r="713" spans="2:5" x14ac:dyDescent="0.35">
      <c r="B713" s="98" t="s">
        <v>62</v>
      </c>
      <c r="C713" s="5" t="s">
        <v>652</v>
      </c>
      <c r="D713" s="7" t="s">
        <v>27</v>
      </c>
      <c r="E713" s="5" t="s">
        <v>679</v>
      </c>
    </row>
    <row r="714" spans="2:5" x14ac:dyDescent="0.35">
      <c r="B714" s="98" t="s">
        <v>62</v>
      </c>
      <c r="C714" s="5" t="s">
        <v>652</v>
      </c>
      <c r="D714" s="7" t="s">
        <v>27</v>
      </c>
      <c r="E714" s="5" t="s">
        <v>680</v>
      </c>
    </row>
    <row r="715" spans="2:5" x14ac:dyDescent="0.35">
      <c r="B715" s="98" t="s">
        <v>62</v>
      </c>
      <c r="C715" s="5" t="s">
        <v>652</v>
      </c>
      <c r="D715" s="7" t="s">
        <v>27</v>
      </c>
      <c r="E715" s="5" t="s">
        <v>681</v>
      </c>
    </row>
    <row r="716" spans="2:5" x14ac:dyDescent="0.35">
      <c r="B716" s="98" t="s">
        <v>62</v>
      </c>
      <c r="C716" s="5" t="s">
        <v>652</v>
      </c>
      <c r="D716" s="7" t="s">
        <v>27</v>
      </c>
      <c r="E716" s="5" t="s">
        <v>682</v>
      </c>
    </row>
    <row r="717" spans="2:5" x14ac:dyDescent="0.35">
      <c r="B717" s="98" t="s">
        <v>62</v>
      </c>
      <c r="C717" s="5" t="s">
        <v>652</v>
      </c>
      <c r="D717" s="7" t="s">
        <v>27</v>
      </c>
      <c r="E717" s="5" t="s">
        <v>683</v>
      </c>
    </row>
    <row r="718" spans="2:5" x14ac:dyDescent="0.35">
      <c r="B718" s="98" t="s">
        <v>62</v>
      </c>
      <c r="C718" s="5" t="s">
        <v>652</v>
      </c>
      <c r="D718" s="7" t="s">
        <v>27</v>
      </c>
      <c r="E718" s="5" t="s">
        <v>684</v>
      </c>
    </row>
    <row r="719" spans="2:5" x14ac:dyDescent="0.35">
      <c r="B719" s="98" t="s">
        <v>62</v>
      </c>
      <c r="C719" s="5" t="s">
        <v>652</v>
      </c>
      <c r="D719" s="7" t="s">
        <v>27</v>
      </c>
      <c r="E719" s="5" t="s">
        <v>685</v>
      </c>
    </row>
    <row r="720" spans="2:5" x14ac:dyDescent="0.35">
      <c r="B720" s="98" t="s">
        <v>62</v>
      </c>
      <c r="C720" s="5" t="s">
        <v>652</v>
      </c>
      <c r="D720" s="7" t="s">
        <v>27</v>
      </c>
      <c r="E720" s="5" t="s">
        <v>686</v>
      </c>
    </row>
    <row r="721" spans="2:5" x14ac:dyDescent="0.35">
      <c r="B721" s="98" t="s">
        <v>62</v>
      </c>
      <c r="C721" s="5" t="s">
        <v>652</v>
      </c>
      <c r="D721" s="7" t="s">
        <v>27</v>
      </c>
      <c r="E721" s="5" t="s">
        <v>687</v>
      </c>
    </row>
    <row r="722" spans="2:5" x14ac:dyDescent="0.35">
      <c r="B722" s="98" t="s">
        <v>62</v>
      </c>
      <c r="C722" s="5" t="s">
        <v>652</v>
      </c>
      <c r="D722" s="7" t="s">
        <v>27</v>
      </c>
      <c r="E722" s="5" t="s">
        <v>688</v>
      </c>
    </row>
    <row r="723" spans="2:5" x14ac:dyDescent="0.35">
      <c r="B723" s="98" t="s">
        <v>62</v>
      </c>
      <c r="C723" s="5" t="s">
        <v>652</v>
      </c>
      <c r="D723" s="7" t="s">
        <v>27</v>
      </c>
      <c r="E723" s="5" t="s">
        <v>689</v>
      </c>
    </row>
    <row r="724" spans="2:5" x14ac:dyDescent="0.35">
      <c r="B724" s="98" t="s">
        <v>62</v>
      </c>
      <c r="C724" s="5" t="s">
        <v>652</v>
      </c>
      <c r="D724" s="7" t="s">
        <v>27</v>
      </c>
      <c r="E724" s="5" t="s">
        <v>690</v>
      </c>
    </row>
    <row r="725" spans="2:5" x14ac:dyDescent="0.35">
      <c r="B725" s="98" t="s">
        <v>62</v>
      </c>
      <c r="C725" s="5" t="s">
        <v>652</v>
      </c>
      <c r="D725" s="7" t="s">
        <v>27</v>
      </c>
      <c r="E725" s="5" t="s">
        <v>691</v>
      </c>
    </row>
    <row r="726" spans="2:5" x14ac:dyDescent="0.35">
      <c r="B726" s="98" t="s">
        <v>62</v>
      </c>
      <c r="C726" s="5" t="s">
        <v>652</v>
      </c>
      <c r="D726" s="7" t="s">
        <v>27</v>
      </c>
      <c r="E726" s="5" t="s">
        <v>692</v>
      </c>
    </row>
    <row r="727" spans="2:5" x14ac:dyDescent="0.35">
      <c r="B727" s="98" t="s">
        <v>62</v>
      </c>
      <c r="C727" s="5" t="s">
        <v>652</v>
      </c>
      <c r="D727" s="7" t="s">
        <v>27</v>
      </c>
      <c r="E727" s="5" t="s">
        <v>693</v>
      </c>
    </row>
    <row r="728" spans="2:5" x14ac:dyDescent="0.35">
      <c r="B728" s="98" t="s">
        <v>62</v>
      </c>
      <c r="C728" s="5" t="s">
        <v>652</v>
      </c>
      <c r="D728" s="7" t="s">
        <v>27</v>
      </c>
      <c r="E728" s="5" t="s">
        <v>694</v>
      </c>
    </row>
    <row r="729" spans="2:5" x14ac:dyDescent="0.35">
      <c r="B729" s="98" t="s">
        <v>62</v>
      </c>
      <c r="C729" s="5" t="s">
        <v>652</v>
      </c>
      <c r="D729" s="7" t="s">
        <v>27</v>
      </c>
      <c r="E729" s="5" t="s">
        <v>695</v>
      </c>
    </row>
    <row r="730" spans="2:5" x14ac:dyDescent="0.35">
      <c r="B730" s="98" t="s">
        <v>62</v>
      </c>
      <c r="C730" s="5" t="s">
        <v>652</v>
      </c>
      <c r="D730" s="7" t="s">
        <v>27</v>
      </c>
      <c r="E730" s="5" t="s">
        <v>696</v>
      </c>
    </row>
    <row r="731" spans="2:5" x14ac:dyDescent="0.35">
      <c r="B731" s="98" t="s">
        <v>62</v>
      </c>
      <c r="C731" s="5" t="s">
        <v>652</v>
      </c>
      <c r="D731" s="7" t="s">
        <v>27</v>
      </c>
      <c r="E731" s="5" t="s">
        <v>697</v>
      </c>
    </row>
    <row r="732" spans="2:5" x14ac:dyDescent="0.35">
      <c r="B732" s="98" t="s">
        <v>62</v>
      </c>
      <c r="C732" s="5" t="s">
        <v>652</v>
      </c>
      <c r="D732" s="7" t="s">
        <v>27</v>
      </c>
      <c r="E732" s="5" t="s">
        <v>698</v>
      </c>
    </row>
    <row r="733" spans="2:5" x14ac:dyDescent="0.35">
      <c r="B733" s="98" t="s">
        <v>62</v>
      </c>
      <c r="C733" s="5" t="s">
        <v>652</v>
      </c>
      <c r="D733" s="7" t="s">
        <v>27</v>
      </c>
      <c r="E733" s="5" t="s">
        <v>699</v>
      </c>
    </row>
    <row r="734" spans="2:5" x14ac:dyDescent="0.35">
      <c r="B734" s="98" t="s">
        <v>62</v>
      </c>
      <c r="C734" s="5" t="s">
        <v>652</v>
      </c>
      <c r="D734" s="7" t="s">
        <v>27</v>
      </c>
      <c r="E734" s="5" t="s">
        <v>700</v>
      </c>
    </row>
    <row r="735" spans="2:5" x14ac:dyDescent="0.35">
      <c r="B735" s="98" t="s">
        <v>62</v>
      </c>
      <c r="C735" s="5" t="s">
        <v>652</v>
      </c>
      <c r="D735" s="7" t="s">
        <v>27</v>
      </c>
      <c r="E735" s="5" t="s">
        <v>701</v>
      </c>
    </row>
    <row r="736" spans="2:5" x14ac:dyDescent="0.35">
      <c r="B736" s="98" t="s">
        <v>62</v>
      </c>
      <c r="C736" s="5" t="s">
        <v>652</v>
      </c>
      <c r="D736" s="7" t="s">
        <v>27</v>
      </c>
      <c r="E736" s="5" t="s">
        <v>702</v>
      </c>
    </row>
    <row r="737" spans="2:5" x14ac:dyDescent="0.35">
      <c r="B737" s="98" t="s">
        <v>62</v>
      </c>
      <c r="C737" s="5" t="s">
        <v>652</v>
      </c>
      <c r="D737" s="7" t="s">
        <v>27</v>
      </c>
      <c r="E737" s="5" t="s">
        <v>703</v>
      </c>
    </row>
    <row r="738" spans="2:5" x14ac:dyDescent="0.35">
      <c r="B738" s="98" t="s">
        <v>62</v>
      </c>
      <c r="C738" s="5" t="s">
        <v>652</v>
      </c>
      <c r="D738" s="7" t="s">
        <v>27</v>
      </c>
      <c r="E738" s="5" t="s">
        <v>704</v>
      </c>
    </row>
    <row r="739" spans="2:5" x14ac:dyDescent="0.35">
      <c r="B739" s="98" t="s">
        <v>62</v>
      </c>
      <c r="C739" s="5" t="s">
        <v>652</v>
      </c>
      <c r="D739" s="7" t="s">
        <v>27</v>
      </c>
      <c r="E739" s="5" t="s">
        <v>705</v>
      </c>
    </row>
    <row r="740" spans="2:5" x14ac:dyDescent="0.35">
      <c r="B740" s="98" t="s">
        <v>62</v>
      </c>
      <c r="C740" s="5" t="s">
        <v>652</v>
      </c>
      <c r="D740" s="7" t="s">
        <v>27</v>
      </c>
      <c r="E740" s="5" t="s">
        <v>706</v>
      </c>
    </row>
    <row r="741" spans="2:5" x14ac:dyDescent="0.35">
      <c r="B741" s="98" t="s">
        <v>62</v>
      </c>
      <c r="C741" s="5" t="s">
        <v>652</v>
      </c>
      <c r="D741" s="7" t="s">
        <v>27</v>
      </c>
      <c r="E741" s="5" t="s">
        <v>707</v>
      </c>
    </row>
    <row r="742" spans="2:5" x14ac:dyDescent="0.35">
      <c r="B742" s="98" t="s">
        <v>62</v>
      </c>
      <c r="C742" s="5" t="s">
        <v>652</v>
      </c>
      <c r="D742" s="7" t="s">
        <v>27</v>
      </c>
      <c r="E742" s="5" t="s">
        <v>708</v>
      </c>
    </row>
    <row r="743" spans="2:5" x14ac:dyDescent="0.35">
      <c r="B743" s="98" t="s">
        <v>62</v>
      </c>
      <c r="C743" s="5" t="s">
        <v>652</v>
      </c>
      <c r="D743" s="7" t="s">
        <v>27</v>
      </c>
      <c r="E743" s="5" t="s">
        <v>709</v>
      </c>
    </row>
    <row r="744" spans="2:5" x14ac:dyDescent="0.35">
      <c r="B744" s="98" t="s">
        <v>62</v>
      </c>
      <c r="C744" s="5" t="s">
        <v>652</v>
      </c>
      <c r="D744" s="7" t="s">
        <v>27</v>
      </c>
      <c r="E744" s="5" t="s">
        <v>710</v>
      </c>
    </row>
    <row r="745" spans="2:5" x14ac:dyDescent="0.35">
      <c r="B745" s="98" t="s">
        <v>62</v>
      </c>
      <c r="C745" s="5" t="s">
        <v>652</v>
      </c>
      <c r="D745" s="7" t="s">
        <v>27</v>
      </c>
      <c r="E745" s="5" t="s">
        <v>711</v>
      </c>
    </row>
    <row r="746" spans="2:5" x14ac:dyDescent="0.35">
      <c r="B746" s="98" t="s">
        <v>62</v>
      </c>
      <c r="C746" s="5" t="s">
        <v>652</v>
      </c>
      <c r="D746" s="7" t="s">
        <v>27</v>
      </c>
      <c r="E746" s="5" t="s">
        <v>712</v>
      </c>
    </row>
    <row r="747" spans="2:5" x14ac:dyDescent="0.35">
      <c r="B747" s="98" t="s">
        <v>62</v>
      </c>
      <c r="C747" s="5" t="s">
        <v>652</v>
      </c>
      <c r="D747" s="7" t="s">
        <v>27</v>
      </c>
      <c r="E747" s="5" t="s">
        <v>713</v>
      </c>
    </row>
    <row r="748" spans="2:5" x14ac:dyDescent="0.35">
      <c r="B748" s="98" t="s">
        <v>62</v>
      </c>
      <c r="C748" s="5" t="s">
        <v>652</v>
      </c>
      <c r="D748" s="7" t="s">
        <v>27</v>
      </c>
      <c r="E748" s="5" t="s">
        <v>714</v>
      </c>
    </row>
    <row r="749" spans="2:5" x14ac:dyDescent="0.35">
      <c r="B749" s="98" t="s">
        <v>62</v>
      </c>
      <c r="C749" s="5" t="s">
        <v>652</v>
      </c>
      <c r="D749" s="7" t="s">
        <v>27</v>
      </c>
      <c r="E749" s="5" t="s">
        <v>715</v>
      </c>
    </row>
    <row r="750" spans="2:5" x14ac:dyDescent="0.35">
      <c r="B750" s="98" t="s">
        <v>62</v>
      </c>
      <c r="C750" s="5" t="s">
        <v>652</v>
      </c>
      <c r="D750" s="7" t="s">
        <v>27</v>
      </c>
      <c r="E750" s="5" t="s">
        <v>716</v>
      </c>
    </row>
    <row r="751" spans="2:5" x14ac:dyDescent="0.35">
      <c r="B751" s="98" t="s">
        <v>62</v>
      </c>
      <c r="C751" s="5" t="s">
        <v>652</v>
      </c>
      <c r="D751" s="7" t="s">
        <v>27</v>
      </c>
      <c r="E751" s="5" t="s">
        <v>717</v>
      </c>
    </row>
    <row r="752" spans="2:5" x14ac:dyDescent="0.35">
      <c r="B752" s="98" t="s">
        <v>62</v>
      </c>
      <c r="C752" s="5" t="s">
        <v>652</v>
      </c>
      <c r="D752" s="7" t="s">
        <v>27</v>
      </c>
      <c r="E752" s="5" t="s">
        <v>718</v>
      </c>
    </row>
    <row r="753" spans="2:5" x14ac:dyDescent="0.35">
      <c r="B753" s="98" t="s">
        <v>62</v>
      </c>
      <c r="C753" s="5" t="s">
        <v>652</v>
      </c>
      <c r="D753" s="7" t="s">
        <v>27</v>
      </c>
      <c r="E753" s="5" t="s">
        <v>719</v>
      </c>
    </row>
    <row r="754" spans="2:5" x14ac:dyDescent="0.35">
      <c r="B754" s="98" t="s">
        <v>62</v>
      </c>
      <c r="C754" s="5" t="s">
        <v>652</v>
      </c>
      <c r="D754" s="7" t="s">
        <v>27</v>
      </c>
      <c r="E754" s="5" t="s">
        <v>720</v>
      </c>
    </row>
    <row r="755" spans="2:5" x14ac:dyDescent="0.35">
      <c r="B755" s="98" t="s">
        <v>62</v>
      </c>
      <c r="C755" s="5" t="s">
        <v>652</v>
      </c>
      <c r="D755" s="7" t="s">
        <v>27</v>
      </c>
      <c r="E755" s="5" t="s">
        <v>721</v>
      </c>
    </row>
    <row r="756" spans="2:5" x14ac:dyDescent="0.35">
      <c r="B756" s="98" t="s">
        <v>62</v>
      </c>
      <c r="C756" s="5" t="s">
        <v>652</v>
      </c>
      <c r="D756" s="7" t="s">
        <v>27</v>
      </c>
      <c r="E756" s="5" t="s">
        <v>722</v>
      </c>
    </row>
    <row r="757" spans="2:5" x14ac:dyDescent="0.35">
      <c r="B757" s="98" t="s">
        <v>62</v>
      </c>
      <c r="C757" s="5" t="s">
        <v>652</v>
      </c>
      <c r="D757" s="7" t="s">
        <v>27</v>
      </c>
      <c r="E757" s="5" t="s">
        <v>723</v>
      </c>
    </row>
    <row r="758" spans="2:5" x14ac:dyDescent="0.35">
      <c r="B758" s="98" t="s">
        <v>62</v>
      </c>
      <c r="C758" s="5" t="s">
        <v>652</v>
      </c>
      <c r="D758" s="7" t="s">
        <v>27</v>
      </c>
      <c r="E758" s="5" t="s">
        <v>724</v>
      </c>
    </row>
    <row r="759" spans="2:5" x14ac:dyDescent="0.35">
      <c r="B759" s="98" t="s">
        <v>62</v>
      </c>
      <c r="C759" s="5" t="s">
        <v>652</v>
      </c>
      <c r="D759" s="7" t="s">
        <v>27</v>
      </c>
      <c r="E759" s="5" t="s">
        <v>725</v>
      </c>
    </row>
    <row r="760" spans="2:5" x14ac:dyDescent="0.35">
      <c r="B760" s="98" t="s">
        <v>62</v>
      </c>
      <c r="C760" s="5" t="s">
        <v>652</v>
      </c>
      <c r="D760" s="7" t="s">
        <v>27</v>
      </c>
      <c r="E760" s="5" t="s">
        <v>726</v>
      </c>
    </row>
    <row r="761" spans="2:5" x14ac:dyDescent="0.35">
      <c r="B761" s="98" t="s">
        <v>62</v>
      </c>
      <c r="C761" s="5" t="s">
        <v>652</v>
      </c>
      <c r="D761" s="7" t="s">
        <v>27</v>
      </c>
      <c r="E761" s="5" t="s">
        <v>727</v>
      </c>
    </row>
    <row r="762" spans="2:5" x14ac:dyDescent="0.35">
      <c r="B762" s="98" t="s">
        <v>62</v>
      </c>
      <c r="C762" s="5" t="s">
        <v>652</v>
      </c>
      <c r="D762" s="7" t="s">
        <v>27</v>
      </c>
      <c r="E762" s="5" t="s">
        <v>728</v>
      </c>
    </row>
    <row r="763" spans="2:5" x14ac:dyDescent="0.35">
      <c r="B763" s="98" t="s">
        <v>62</v>
      </c>
      <c r="C763" s="5" t="s">
        <v>652</v>
      </c>
      <c r="D763" s="7" t="s">
        <v>27</v>
      </c>
      <c r="E763" s="5" t="s">
        <v>729</v>
      </c>
    </row>
    <row r="764" spans="2:5" x14ac:dyDescent="0.35">
      <c r="B764" s="98" t="s">
        <v>62</v>
      </c>
      <c r="C764" s="5" t="s">
        <v>652</v>
      </c>
      <c r="D764" s="7" t="s">
        <v>27</v>
      </c>
      <c r="E764" s="5" t="s">
        <v>730</v>
      </c>
    </row>
    <row r="765" spans="2:5" x14ac:dyDescent="0.35">
      <c r="B765" s="98" t="s">
        <v>62</v>
      </c>
      <c r="C765" s="5" t="s">
        <v>652</v>
      </c>
      <c r="D765" s="7" t="s">
        <v>27</v>
      </c>
      <c r="E765" s="5" t="s">
        <v>731</v>
      </c>
    </row>
    <row r="766" spans="2:5" x14ac:dyDescent="0.35">
      <c r="B766" s="98" t="s">
        <v>62</v>
      </c>
      <c r="C766" s="5" t="s">
        <v>652</v>
      </c>
      <c r="D766" s="7" t="s">
        <v>27</v>
      </c>
      <c r="E766" s="5" t="s">
        <v>732</v>
      </c>
    </row>
    <row r="767" spans="2:5" x14ac:dyDescent="0.35">
      <c r="B767" s="98" t="s">
        <v>62</v>
      </c>
      <c r="C767" s="5" t="s">
        <v>652</v>
      </c>
      <c r="D767" s="7" t="s">
        <v>27</v>
      </c>
      <c r="E767" s="5" t="s">
        <v>733</v>
      </c>
    </row>
    <row r="768" spans="2:5" x14ac:dyDescent="0.35">
      <c r="B768" s="98" t="s">
        <v>62</v>
      </c>
      <c r="C768" s="5" t="s">
        <v>652</v>
      </c>
      <c r="D768" s="7" t="s">
        <v>27</v>
      </c>
      <c r="E768" s="5" t="s">
        <v>734</v>
      </c>
    </row>
    <row r="769" spans="2:5" x14ac:dyDescent="0.35">
      <c r="B769" s="98" t="s">
        <v>62</v>
      </c>
      <c r="C769" s="5" t="s">
        <v>735</v>
      </c>
      <c r="D769" s="7" t="s">
        <v>27</v>
      </c>
      <c r="E769" s="5" t="s">
        <v>736</v>
      </c>
    </row>
    <row r="770" spans="2:5" x14ac:dyDescent="0.35">
      <c r="B770" s="98" t="s">
        <v>62</v>
      </c>
      <c r="C770" s="5" t="s">
        <v>737</v>
      </c>
      <c r="D770" s="7" t="s">
        <v>27</v>
      </c>
      <c r="E770" s="5" t="s">
        <v>738</v>
      </c>
    </row>
    <row r="771" spans="2:5" x14ac:dyDescent="0.35">
      <c r="B771" s="98" t="s">
        <v>62</v>
      </c>
      <c r="C771" s="5" t="s">
        <v>737</v>
      </c>
      <c r="D771" s="7" t="s">
        <v>27</v>
      </c>
      <c r="E771" s="5" t="s">
        <v>739</v>
      </c>
    </row>
    <row r="772" spans="2:5" x14ac:dyDescent="0.35">
      <c r="B772" s="98" t="s">
        <v>62</v>
      </c>
      <c r="C772" s="5" t="s">
        <v>737</v>
      </c>
      <c r="D772" s="7" t="s">
        <v>27</v>
      </c>
      <c r="E772" s="5" t="s">
        <v>740</v>
      </c>
    </row>
    <row r="773" spans="2:5" x14ac:dyDescent="0.35">
      <c r="B773" s="98" t="s">
        <v>62</v>
      </c>
      <c r="C773" s="5" t="s">
        <v>741</v>
      </c>
      <c r="D773" s="7" t="s">
        <v>27</v>
      </c>
      <c r="E773" s="5" t="s">
        <v>742</v>
      </c>
    </row>
    <row r="774" spans="2:5" x14ac:dyDescent="0.35">
      <c r="B774" s="98" t="s">
        <v>62</v>
      </c>
      <c r="C774" s="5" t="s">
        <v>743</v>
      </c>
      <c r="D774" s="7" t="s">
        <v>27</v>
      </c>
      <c r="E774" s="5" t="s">
        <v>744</v>
      </c>
    </row>
    <row r="775" spans="2:5" x14ac:dyDescent="0.35">
      <c r="B775" s="98" t="s">
        <v>62</v>
      </c>
      <c r="C775" s="5" t="s">
        <v>743</v>
      </c>
      <c r="D775" s="7" t="s">
        <v>27</v>
      </c>
      <c r="E775" s="5" t="s">
        <v>745</v>
      </c>
    </row>
    <row r="776" spans="2:5" x14ac:dyDescent="0.35">
      <c r="B776" s="98" t="s">
        <v>62</v>
      </c>
      <c r="C776" s="5" t="s">
        <v>743</v>
      </c>
      <c r="D776" s="7" t="s">
        <v>27</v>
      </c>
      <c r="E776" s="5" t="s">
        <v>746</v>
      </c>
    </row>
    <row r="777" spans="2:5" x14ac:dyDescent="0.35">
      <c r="B777" s="98" t="s">
        <v>62</v>
      </c>
      <c r="C777" s="5" t="s">
        <v>743</v>
      </c>
      <c r="D777" s="7" t="s">
        <v>27</v>
      </c>
      <c r="E777" s="5" t="s">
        <v>747</v>
      </c>
    </row>
    <row r="778" spans="2:5" x14ac:dyDescent="0.35">
      <c r="B778" s="98" t="s">
        <v>62</v>
      </c>
      <c r="C778" s="5" t="s">
        <v>743</v>
      </c>
      <c r="D778" s="7" t="s">
        <v>27</v>
      </c>
      <c r="E778" s="5" t="s">
        <v>748</v>
      </c>
    </row>
    <row r="779" spans="2:5" x14ac:dyDescent="0.35">
      <c r="B779" s="98" t="s">
        <v>62</v>
      </c>
      <c r="C779" s="5" t="s">
        <v>743</v>
      </c>
      <c r="D779" s="7" t="s">
        <v>27</v>
      </c>
      <c r="E779" s="5" t="s">
        <v>749</v>
      </c>
    </row>
    <row r="780" spans="2:5" x14ac:dyDescent="0.35">
      <c r="B780" s="98" t="s">
        <v>62</v>
      </c>
      <c r="C780" s="5" t="s">
        <v>743</v>
      </c>
      <c r="D780" s="7" t="s">
        <v>27</v>
      </c>
      <c r="E780" s="5" t="s">
        <v>750</v>
      </c>
    </row>
    <row r="781" spans="2:5" x14ac:dyDescent="0.35">
      <c r="B781" s="98" t="s">
        <v>62</v>
      </c>
      <c r="C781" s="5" t="s">
        <v>743</v>
      </c>
      <c r="D781" s="7" t="s">
        <v>27</v>
      </c>
      <c r="E781" s="5" t="s">
        <v>751</v>
      </c>
    </row>
    <row r="782" spans="2:5" x14ac:dyDescent="0.35">
      <c r="B782" s="98" t="s">
        <v>62</v>
      </c>
      <c r="C782" s="5" t="s">
        <v>743</v>
      </c>
      <c r="D782" s="7" t="s">
        <v>27</v>
      </c>
      <c r="E782" s="5" t="s">
        <v>752</v>
      </c>
    </row>
    <row r="783" spans="2:5" x14ac:dyDescent="0.35">
      <c r="B783" s="98" t="s">
        <v>62</v>
      </c>
      <c r="C783" s="5" t="s">
        <v>743</v>
      </c>
      <c r="D783" s="7" t="s">
        <v>27</v>
      </c>
      <c r="E783" s="5" t="s">
        <v>753</v>
      </c>
    </row>
    <row r="784" spans="2:5" x14ac:dyDescent="0.35">
      <c r="B784" s="98" t="s">
        <v>62</v>
      </c>
      <c r="C784" s="5" t="s">
        <v>743</v>
      </c>
      <c r="D784" s="7" t="s">
        <v>27</v>
      </c>
      <c r="E784" s="5" t="s">
        <v>754</v>
      </c>
    </row>
    <row r="785" spans="2:5" x14ac:dyDescent="0.35">
      <c r="B785" s="98" t="s">
        <v>62</v>
      </c>
      <c r="C785" s="5" t="s">
        <v>743</v>
      </c>
      <c r="D785" s="7" t="s">
        <v>27</v>
      </c>
      <c r="E785" s="5" t="s">
        <v>755</v>
      </c>
    </row>
    <row r="786" spans="2:5" x14ac:dyDescent="0.35">
      <c r="B786" s="98" t="s">
        <v>62</v>
      </c>
      <c r="C786" s="5" t="s">
        <v>743</v>
      </c>
      <c r="D786" s="7" t="s">
        <v>27</v>
      </c>
      <c r="E786" s="5" t="s">
        <v>756</v>
      </c>
    </row>
    <row r="787" spans="2:5" x14ac:dyDescent="0.35">
      <c r="B787" s="98" t="s">
        <v>62</v>
      </c>
      <c r="C787" s="5" t="s">
        <v>743</v>
      </c>
      <c r="D787" s="7" t="s">
        <v>27</v>
      </c>
      <c r="E787" s="5" t="s">
        <v>757</v>
      </c>
    </row>
    <row r="788" spans="2:5" x14ac:dyDescent="0.35">
      <c r="B788" s="98" t="s">
        <v>62</v>
      </c>
      <c r="C788" s="5" t="s">
        <v>743</v>
      </c>
      <c r="D788" s="7" t="s">
        <v>27</v>
      </c>
      <c r="E788" s="5" t="s">
        <v>758</v>
      </c>
    </row>
    <row r="789" spans="2:5" x14ac:dyDescent="0.35">
      <c r="B789" s="98" t="s">
        <v>62</v>
      </c>
      <c r="C789" s="5" t="s">
        <v>743</v>
      </c>
      <c r="D789" s="7" t="s">
        <v>27</v>
      </c>
      <c r="E789" s="5" t="s">
        <v>759</v>
      </c>
    </row>
    <row r="790" spans="2:5" x14ac:dyDescent="0.35">
      <c r="B790" s="98" t="s">
        <v>62</v>
      </c>
      <c r="C790" s="5" t="s">
        <v>743</v>
      </c>
      <c r="D790" s="7" t="s">
        <v>27</v>
      </c>
      <c r="E790" s="5" t="s">
        <v>760</v>
      </c>
    </row>
    <row r="791" spans="2:5" x14ac:dyDescent="0.35">
      <c r="B791" s="98" t="s">
        <v>62</v>
      </c>
      <c r="C791" s="5" t="s">
        <v>743</v>
      </c>
      <c r="D791" s="7" t="s">
        <v>27</v>
      </c>
      <c r="E791" s="5" t="s">
        <v>761</v>
      </c>
    </row>
    <row r="792" spans="2:5" x14ac:dyDescent="0.35">
      <c r="B792" s="98" t="s">
        <v>62</v>
      </c>
      <c r="C792" s="5" t="s">
        <v>743</v>
      </c>
      <c r="D792" s="7" t="s">
        <v>27</v>
      </c>
      <c r="E792" s="5" t="s">
        <v>762</v>
      </c>
    </row>
    <row r="793" spans="2:5" x14ac:dyDescent="0.35">
      <c r="B793" s="98" t="s">
        <v>62</v>
      </c>
      <c r="C793" s="5" t="s">
        <v>743</v>
      </c>
      <c r="D793" s="7" t="s">
        <v>27</v>
      </c>
      <c r="E793" s="5" t="s">
        <v>763</v>
      </c>
    </row>
    <row r="794" spans="2:5" x14ac:dyDescent="0.35">
      <c r="B794" s="98" t="s">
        <v>62</v>
      </c>
      <c r="C794" s="5" t="s">
        <v>743</v>
      </c>
      <c r="D794" s="7" t="s">
        <v>27</v>
      </c>
      <c r="E794" s="5" t="s">
        <v>764</v>
      </c>
    </row>
    <row r="795" spans="2:5" x14ac:dyDescent="0.35">
      <c r="B795" s="98" t="s">
        <v>62</v>
      </c>
      <c r="C795" s="5" t="s">
        <v>743</v>
      </c>
      <c r="D795" s="7" t="s">
        <v>27</v>
      </c>
      <c r="E795" s="5" t="s">
        <v>765</v>
      </c>
    </row>
    <row r="796" spans="2:5" x14ac:dyDescent="0.35">
      <c r="B796" s="98" t="s">
        <v>62</v>
      </c>
      <c r="C796" s="5" t="s">
        <v>743</v>
      </c>
      <c r="D796" s="7" t="s">
        <v>27</v>
      </c>
      <c r="E796" s="5" t="s">
        <v>766</v>
      </c>
    </row>
    <row r="797" spans="2:5" x14ac:dyDescent="0.35">
      <c r="B797" s="98" t="s">
        <v>62</v>
      </c>
      <c r="C797" s="5" t="s">
        <v>743</v>
      </c>
      <c r="D797" s="7" t="s">
        <v>27</v>
      </c>
      <c r="E797" s="5" t="s">
        <v>767</v>
      </c>
    </row>
    <row r="798" spans="2:5" x14ac:dyDescent="0.35">
      <c r="B798" s="98" t="s">
        <v>62</v>
      </c>
      <c r="C798" s="5" t="s">
        <v>743</v>
      </c>
      <c r="D798" s="7" t="s">
        <v>27</v>
      </c>
      <c r="E798" s="5" t="s">
        <v>768</v>
      </c>
    </row>
    <row r="799" spans="2:5" x14ac:dyDescent="0.35">
      <c r="B799" s="98" t="s">
        <v>62</v>
      </c>
      <c r="C799" s="5" t="s">
        <v>743</v>
      </c>
      <c r="D799" s="7" t="s">
        <v>27</v>
      </c>
      <c r="E799" s="5" t="s">
        <v>769</v>
      </c>
    </row>
    <row r="800" spans="2:5" x14ac:dyDescent="0.35">
      <c r="B800" s="98" t="s">
        <v>62</v>
      </c>
      <c r="C800" s="5" t="s">
        <v>743</v>
      </c>
      <c r="D800" s="7" t="s">
        <v>27</v>
      </c>
      <c r="E800" s="5" t="s">
        <v>770</v>
      </c>
    </row>
    <row r="801" spans="2:5" x14ac:dyDescent="0.35">
      <c r="B801" s="98" t="s">
        <v>62</v>
      </c>
      <c r="C801" s="5" t="s">
        <v>743</v>
      </c>
      <c r="D801" s="7" t="s">
        <v>27</v>
      </c>
      <c r="E801" s="5" t="s">
        <v>771</v>
      </c>
    </row>
    <row r="802" spans="2:5" x14ac:dyDescent="0.35">
      <c r="B802" s="98" t="s">
        <v>62</v>
      </c>
      <c r="C802" s="5" t="s">
        <v>743</v>
      </c>
      <c r="D802" s="7" t="s">
        <v>27</v>
      </c>
      <c r="E802" s="5" t="s">
        <v>772</v>
      </c>
    </row>
    <row r="803" spans="2:5" x14ac:dyDescent="0.35">
      <c r="B803" s="98" t="s">
        <v>62</v>
      </c>
      <c r="C803" s="5" t="s">
        <v>743</v>
      </c>
      <c r="D803" s="7" t="s">
        <v>27</v>
      </c>
      <c r="E803" s="5" t="s">
        <v>773</v>
      </c>
    </row>
    <row r="804" spans="2:5" x14ac:dyDescent="0.35">
      <c r="B804" s="98" t="s">
        <v>62</v>
      </c>
      <c r="C804" s="5" t="s">
        <v>743</v>
      </c>
      <c r="D804" s="7" t="s">
        <v>27</v>
      </c>
      <c r="E804" s="5" t="s">
        <v>774</v>
      </c>
    </row>
    <row r="805" spans="2:5" x14ac:dyDescent="0.35">
      <c r="B805" s="98" t="s">
        <v>62</v>
      </c>
      <c r="C805" s="5" t="s">
        <v>743</v>
      </c>
      <c r="D805" s="7" t="s">
        <v>27</v>
      </c>
      <c r="E805" s="5" t="s">
        <v>775</v>
      </c>
    </row>
    <row r="806" spans="2:5" x14ac:dyDescent="0.35">
      <c r="B806" s="98" t="s">
        <v>62</v>
      </c>
      <c r="C806" s="5" t="s">
        <v>743</v>
      </c>
      <c r="D806" s="7" t="s">
        <v>27</v>
      </c>
      <c r="E806" s="5" t="s">
        <v>776</v>
      </c>
    </row>
    <row r="807" spans="2:5" x14ac:dyDescent="0.35">
      <c r="B807" s="98" t="s">
        <v>62</v>
      </c>
      <c r="C807" s="5" t="s">
        <v>743</v>
      </c>
      <c r="D807" s="7" t="s">
        <v>27</v>
      </c>
      <c r="E807" s="5" t="s">
        <v>777</v>
      </c>
    </row>
    <row r="808" spans="2:5" x14ac:dyDescent="0.35">
      <c r="B808" s="98" t="s">
        <v>62</v>
      </c>
      <c r="C808" s="5" t="s">
        <v>743</v>
      </c>
      <c r="D808" s="7" t="s">
        <v>27</v>
      </c>
      <c r="E808" s="5" t="s">
        <v>778</v>
      </c>
    </row>
    <row r="809" spans="2:5" x14ac:dyDescent="0.35">
      <c r="B809" s="98" t="s">
        <v>62</v>
      </c>
      <c r="C809" s="5" t="s">
        <v>743</v>
      </c>
      <c r="D809" s="7" t="s">
        <v>27</v>
      </c>
      <c r="E809" s="5" t="s">
        <v>779</v>
      </c>
    </row>
    <row r="810" spans="2:5" x14ac:dyDescent="0.35">
      <c r="B810" s="98" t="s">
        <v>62</v>
      </c>
      <c r="C810" s="5" t="s">
        <v>743</v>
      </c>
      <c r="D810" s="7" t="s">
        <v>27</v>
      </c>
      <c r="E810" s="5" t="s">
        <v>780</v>
      </c>
    </row>
    <row r="811" spans="2:5" x14ac:dyDescent="0.35">
      <c r="B811" s="98" t="s">
        <v>62</v>
      </c>
      <c r="C811" s="5" t="s">
        <v>743</v>
      </c>
      <c r="D811" s="7" t="s">
        <v>27</v>
      </c>
      <c r="E811" s="5" t="s">
        <v>781</v>
      </c>
    </row>
    <row r="812" spans="2:5" x14ac:dyDescent="0.35">
      <c r="B812" s="98" t="s">
        <v>62</v>
      </c>
      <c r="C812" s="5" t="s">
        <v>743</v>
      </c>
      <c r="D812" s="7" t="s">
        <v>27</v>
      </c>
      <c r="E812" s="5" t="s">
        <v>782</v>
      </c>
    </row>
    <row r="813" spans="2:5" x14ac:dyDescent="0.35">
      <c r="B813" s="98" t="s">
        <v>62</v>
      </c>
      <c r="C813" s="5" t="s">
        <v>743</v>
      </c>
      <c r="D813" s="7" t="s">
        <v>27</v>
      </c>
      <c r="E813" s="5" t="s">
        <v>783</v>
      </c>
    </row>
    <row r="814" spans="2:5" x14ac:dyDescent="0.35">
      <c r="B814" s="98" t="s">
        <v>62</v>
      </c>
      <c r="C814" s="5" t="s">
        <v>743</v>
      </c>
      <c r="D814" s="7" t="s">
        <v>27</v>
      </c>
      <c r="E814" s="5" t="s">
        <v>784</v>
      </c>
    </row>
    <row r="815" spans="2:5" x14ac:dyDescent="0.35">
      <c r="B815" s="98" t="s">
        <v>62</v>
      </c>
      <c r="C815" s="5" t="s">
        <v>743</v>
      </c>
      <c r="D815" s="7" t="s">
        <v>27</v>
      </c>
      <c r="E815" s="5" t="s">
        <v>785</v>
      </c>
    </row>
    <row r="816" spans="2:5" x14ac:dyDescent="0.35">
      <c r="B816" s="98" t="s">
        <v>62</v>
      </c>
      <c r="C816" s="5" t="s">
        <v>743</v>
      </c>
      <c r="D816" s="7" t="s">
        <v>27</v>
      </c>
      <c r="E816" s="5" t="s">
        <v>786</v>
      </c>
    </row>
    <row r="817" spans="2:5" x14ac:dyDescent="0.35">
      <c r="B817" s="98" t="s">
        <v>62</v>
      </c>
      <c r="C817" s="5" t="s">
        <v>743</v>
      </c>
      <c r="D817" s="7" t="s">
        <v>27</v>
      </c>
      <c r="E817" s="5" t="s">
        <v>787</v>
      </c>
    </row>
    <row r="818" spans="2:5" x14ac:dyDescent="0.35">
      <c r="B818" s="98" t="s">
        <v>62</v>
      </c>
      <c r="C818" s="5" t="s">
        <v>743</v>
      </c>
      <c r="D818" s="7" t="s">
        <v>27</v>
      </c>
      <c r="E818" s="5" t="s">
        <v>788</v>
      </c>
    </row>
    <row r="819" spans="2:5" x14ac:dyDescent="0.35">
      <c r="B819" s="98" t="s">
        <v>62</v>
      </c>
      <c r="C819" s="5" t="s">
        <v>743</v>
      </c>
      <c r="D819" s="7" t="s">
        <v>27</v>
      </c>
      <c r="E819" s="5" t="s">
        <v>789</v>
      </c>
    </row>
    <row r="820" spans="2:5" x14ac:dyDescent="0.35">
      <c r="B820" s="98" t="s">
        <v>62</v>
      </c>
      <c r="C820" s="5" t="s">
        <v>743</v>
      </c>
      <c r="D820" s="7" t="s">
        <v>27</v>
      </c>
      <c r="E820" s="5" t="s">
        <v>790</v>
      </c>
    </row>
    <row r="821" spans="2:5" x14ac:dyDescent="0.35">
      <c r="B821" s="98" t="s">
        <v>62</v>
      </c>
      <c r="C821" s="5" t="s">
        <v>743</v>
      </c>
      <c r="D821" s="7" t="s">
        <v>27</v>
      </c>
      <c r="E821" s="5" t="s">
        <v>791</v>
      </c>
    </row>
    <row r="822" spans="2:5" x14ac:dyDescent="0.35">
      <c r="B822" s="98" t="s">
        <v>62</v>
      </c>
      <c r="C822" s="5" t="s">
        <v>743</v>
      </c>
      <c r="D822" s="7" t="s">
        <v>27</v>
      </c>
      <c r="E822" s="5" t="s">
        <v>792</v>
      </c>
    </row>
    <row r="823" spans="2:5" x14ac:dyDescent="0.35">
      <c r="B823" s="98" t="s">
        <v>62</v>
      </c>
      <c r="C823" s="5" t="s">
        <v>743</v>
      </c>
      <c r="D823" s="7" t="s">
        <v>27</v>
      </c>
      <c r="E823" s="5" t="s">
        <v>793</v>
      </c>
    </row>
    <row r="824" spans="2:5" x14ac:dyDescent="0.35">
      <c r="B824" s="98" t="s">
        <v>62</v>
      </c>
      <c r="C824" s="5" t="s">
        <v>743</v>
      </c>
      <c r="D824" s="7" t="s">
        <v>27</v>
      </c>
      <c r="E824" s="5" t="s">
        <v>794</v>
      </c>
    </row>
    <row r="825" spans="2:5" x14ac:dyDescent="0.35">
      <c r="B825" s="98" t="s">
        <v>62</v>
      </c>
      <c r="C825" s="5" t="s">
        <v>743</v>
      </c>
      <c r="D825" s="7" t="s">
        <v>27</v>
      </c>
      <c r="E825" s="5" t="s">
        <v>795</v>
      </c>
    </row>
    <row r="826" spans="2:5" x14ac:dyDescent="0.35">
      <c r="B826" s="98" t="s">
        <v>62</v>
      </c>
      <c r="C826" s="5" t="s">
        <v>743</v>
      </c>
      <c r="D826" s="7" t="s">
        <v>27</v>
      </c>
      <c r="E826" s="5" t="s">
        <v>796</v>
      </c>
    </row>
    <row r="827" spans="2:5" x14ac:dyDescent="0.35">
      <c r="B827" s="98" t="s">
        <v>62</v>
      </c>
      <c r="C827" s="5" t="s">
        <v>743</v>
      </c>
      <c r="D827" s="7" t="s">
        <v>27</v>
      </c>
      <c r="E827" s="5" t="s">
        <v>797</v>
      </c>
    </row>
    <row r="828" spans="2:5" x14ac:dyDescent="0.35">
      <c r="B828" s="98" t="s">
        <v>62</v>
      </c>
      <c r="C828" s="5" t="s">
        <v>743</v>
      </c>
      <c r="D828" s="7" t="s">
        <v>27</v>
      </c>
      <c r="E828" s="5" t="s">
        <v>798</v>
      </c>
    </row>
    <row r="829" spans="2:5" x14ac:dyDescent="0.35">
      <c r="B829" s="98" t="s">
        <v>62</v>
      </c>
      <c r="C829" s="5" t="s">
        <v>743</v>
      </c>
      <c r="D829" s="7" t="s">
        <v>27</v>
      </c>
      <c r="E829" s="5" t="s">
        <v>799</v>
      </c>
    </row>
    <row r="830" spans="2:5" x14ac:dyDescent="0.35">
      <c r="B830" s="98" t="s">
        <v>62</v>
      </c>
      <c r="C830" s="5" t="s">
        <v>743</v>
      </c>
      <c r="D830" s="7" t="s">
        <v>27</v>
      </c>
      <c r="E830" s="5" t="s">
        <v>800</v>
      </c>
    </row>
    <row r="831" spans="2:5" x14ac:dyDescent="0.35">
      <c r="B831" s="98" t="s">
        <v>62</v>
      </c>
      <c r="C831" s="5" t="s">
        <v>743</v>
      </c>
      <c r="D831" s="7" t="s">
        <v>27</v>
      </c>
      <c r="E831" s="5" t="s">
        <v>801</v>
      </c>
    </row>
    <row r="832" spans="2:5" x14ac:dyDescent="0.35">
      <c r="B832" s="98" t="s">
        <v>62</v>
      </c>
      <c r="C832" s="5" t="s">
        <v>743</v>
      </c>
      <c r="D832" s="7" t="s">
        <v>27</v>
      </c>
      <c r="E832" s="5" t="s">
        <v>802</v>
      </c>
    </row>
    <row r="833" spans="2:5" x14ac:dyDescent="0.35">
      <c r="B833" s="98" t="s">
        <v>62</v>
      </c>
      <c r="C833" s="5" t="s">
        <v>743</v>
      </c>
      <c r="D833" s="7" t="s">
        <v>27</v>
      </c>
      <c r="E833" s="5" t="s">
        <v>803</v>
      </c>
    </row>
    <row r="834" spans="2:5" x14ac:dyDescent="0.35">
      <c r="B834" s="98" t="s">
        <v>62</v>
      </c>
      <c r="C834" s="5" t="s">
        <v>743</v>
      </c>
      <c r="D834" s="7" t="s">
        <v>27</v>
      </c>
      <c r="E834" s="5" t="s">
        <v>804</v>
      </c>
    </row>
    <row r="835" spans="2:5" x14ac:dyDescent="0.35">
      <c r="B835" s="98" t="s">
        <v>62</v>
      </c>
      <c r="C835" s="5" t="s">
        <v>743</v>
      </c>
      <c r="D835" s="7" t="s">
        <v>27</v>
      </c>
      <c r="E835" s="5" t="s">
        <v>805</v>
      </c>
    </row>
    <row r="836" spans="2:5" x14ac:dyDescent="0.35">
      <c r="B836" s="98" t="s">
        <v>62</v>
      </c>
      <c r="C836" s="5" t="s">
        <v>743</v>
      </c>
      <c r="D836" s="7" t="s">
        <v>27</v>
      </c>
      <c r="E836" s="5" t="s">
        <v>806</v>
      </c>
    </row>
    <row r="837" spans="2:5" x14ac:dyDescent="0.35">
      <c r="B837" s="98" t="s">
        <v>62</v>
      </c>
      <c r="C837" s="5" t="s">
        <v>743</v>
      </c>
      <c r="D837" s="7" t="s">
        <v>27</v>
      </c>
      <c r="E837" s="5" t="s">
        <v>807</v>
      </c>
    </row>
    <row r="838" spans="2:5" x14ac:dyDescent="0.35">
      <c r="B838" s="98" t="s">
        <v>62</v>
      </c>
      <c r="C838" s="5" t="s">
        <v>743</v>
      </c>
      <c r="D838" s="7" t="s">
        <v>27</v>
      </c>
      <c r="E838" s="5" t="s">
        <v>808</v>
      </c>
    </row>
    <row r="839" spans="2:5" x14ac:dyDescent="0.35">
      <c r="B839" s="98" t="s">
        <v>62</v>
      </c>
      <c r="C839" s="5" t="s">
        <v>743</v>
      </c>
      <c r="D839" s="7" t="s">
        <v>27</v>
      </c>
      <c r="E839" s="5" t="s">
        <v>809</v>
      </c>
    </row>
    <row r="840" spans="2:5" x14ac:dyDescent="0.35">
      <c r="B840" s="98" t="s">
        <v>62</v>
      </c>
      <c r="C840" s="5" t="s">
        <v>743</v>
      </c>
      <c r="D840" s="7" t="s">
        <v>27</v>
      </c>
      <c r="E840" s="5" t="s">
        <v>810</v>
      </c>
    </row>
    <row r="841" spans="2:5" x14ac:dyDescent="0.35">
      <c r="B841" s="98" t="s">
        <v>62</v>
      </c>
      <c r="C841" s="5" t="s">
        <v>743</v>
      </c>
      <c r="D841" s="7" t="s">
        <v>27</v>
      </c>
      <c r="E841" s="5" t="s">
        <v>811</v>
      </c>
    </row>
    <row r="842" spans="2:5" x14ac:dyDescent="0.35">
      <c r="B842" s="98" t="s">
        <v>62</v>
      </c>
      <c r="C842" s="5" t="s">
        <v>743</v>
      </c>
      <c r="D842" s="7" t="s">
        <v>27</v>
      </c>
      <c r="E842" s="5" t="s">
        <v>812</v>
      </c>
    </row>
    <row r="843" spans="2:5" x14ac:dyDescent="0.35">
      <c r="B843" s="98" t="s">
        <v>62</v>
      </c>
      <c r="C843" s="5" t="s">
        <v>743</v>
      </c>
      <c r="D843" s="7" t="s">
        <v>27</v>
      </c>
      <c r="E843" s="5" t="s">
        <v>813</v>
      </c>
    </row>
    <row r="844" spans="2:5" x14ac:dyDescent="0.35">
      <c r="B844" s="98" t="s">
        <v>62</v>
      </c>
      <c r="C844" s="5" t="s">
        <v>743</v>
      </c>
      <c r="D844" s="7" t="s">
        <v>27</v>
      </c>
      <c r="E844" s="5" t="s">
        <v>814</v>
      </c>
    </row>
    <row r="845" spans="2:5" x14ac:dyDescent="0.35">
      <c r="B845" s="98" t="s">
        <v>62</v>
      </c>
      <c r="C845" s="5" t="s">
        <v>743</v>
      </c>
      <c r="D845" s="7" t="s">
        <v>27</v>
      </c>
      <c r="E845" s="5" t="s">
        <v>815</v>
      </c>
    </row>
    <row r="846" spans="2:5" x14ac:dyDescent="0.35">
      <c r="B846" s="98" t="s">
        <v>62</v>
      </c>
      <c r="C846" s="5" t="s">
        <v>743</v>
      </c>
      <c r="D846" s="7" t="s">
        <v>27</v>
      </c>
      <c r="E846" s="5" t="s">
        <v>816</v>
      </c>
    </row>
    <row r="847" spans="2:5" x14ac:dyDescent="0.35">
      <c r="B847" s="98" t="s">
        <v>62</v>
      </c>
      <c r="C847" s="5" t="s">
        <v>743</v>
      </c>
      <c r="D847" s="7" t="s">
        <v>27</v>
      </c>
      <c r="E847" s="5" t="s">
        <v>817</v>
      </c>
    </row>
    <row r="848" spans="2:5" x14ac:dyDescent="0.35">
      <c r="B848" s="98" t="s">
        <v>62</v>
      </c>
      <c r="C848" s="5" t="s">
        <v>743</v>
      </c>
      <c r="D848" s="7" t="s">
        <v>27</v>
      </c>
      <c r="E848" s="5" t="s">
        <v>818</v>
      </c>
    </row>
    <row r="849" spans="2:5" x14ac:dyDescent="0.35">
      <c r="B849" s="98" t="s">
        <v>62</v>
      </c>
      <c r="C849" s="5" t="s">
        <v>743</v>
      </c>
      <c r="D849" s="7" t="s">
        <v>27</v>
      </c>
      <c r="E849" s="5" t="s">
        <v>819</v>
      </c>
    </row>
    <row r="850" spans="2:5" x14ac:dyDescent="0.35">
      <c r="B850" s="98" t="s">
        <v>62</v>
      </c>
      <c r="C850" s="5" t="s">
        <v>743</v>
      </c>
      <c r="D850" s="7" t="s">
        <v>27</v>
      </c>
      <c r="E850" s="5" t="s">
        <v>820</v>
      </c>
    </row>
    <row r="851" spans="2:5" x14ac:dyDescent="0.35">
      <c r="B851" s="98" t="s">
        <v>62</v>
      </c>
      <c r="C851" s="5" t="s">
        <v>743</v>
      </c>
      <c r="D851" s="7" t="s">
        <v>27</v>
      </c>
      <c r="E851" s="5" t="s">
        <v>821</v>
      </c>
    </row>
    <row r="852" spans="2:5" x14ac:dyDescent="0.35">
      <c r="B852" s="98" t="s">
        <v>62</v>
      </c>
      <c r="C852" s="5" t="s">
        <v>743</v>
      </c>
      <c r="D852" s="7" t="s">
        <v>27</v>
      </c>
      <c r="E852" s="5" t="s">
        <v>822</v>
      </c>
    </row>
    <row r="853" spans="2:5" x14ac:dyDescent="0.35">
      <c r="B853" s="98" t="s">
        <v>62</v>
      </c>
      <c r="C853" s="5" t="s">
        <v>743</v>
      </c>
      <c r="D853" s="7" t="s">
        <v>27</v>
      </c>
      <c r="E853" s="5" t="s">
        <v>823</v>
      </c>
    </row>
    <row r="854" spans="2:5" x14ac:dyDescent="0.35">
      <c r="B854" s="98" t="s">
        <v>62</v>
      </c>
      <c r="C854" s="5" t="s">
        <v>743</v>
      </c>
      <c r="D854" s="7" t="s">
        <v>27</v>
      </c>
      <c r="E854" s="5" t="s">
        <v>824</v>
      </c>
    </row>
    <row r="855" spans="2:5" x14ac:dyDescent="0.35">
      <c r="B855" s="98" t="s">
        <v>62</v>
      </c>
      <c r="C855" s="5" t="s">
        <v>743</v>
      </c>
      <c r="D855" s="7" t="s">
        <v>27</v>
      </c>
      <c r="E855" s="5" t="s">
        <v>825</v>
      </c>
    </row>
    <row r="856" spans="2:5" x14ac:dyDescent="0.35">
      <c r="B856" s="98" t="s">
        <v>62</v>
      </c>
      <c r="C856" s="5" t="s">
        <v>743</v>
      </c>
      <c r="D856" s="7" t="s">
        <v>27</v>
      </c>
      <c r="E856" s="5" t="s">
        <v>826</v>
      </c>
    </row>
    <row r="857" spans="2:5" x14ac:dyDescent="0.35">
      <c r="B857" s="98" t="s">
        <v>62</v>
      </c>
      <c r="C857" s="5" t="s">
        <v>743</v>
      </c>
      <c r="D857" s="7" t="s">
        <v>27</v>
      </c>
      <c r="E857" s="5" t="s">
        <v>827</v>
      </c>
    </row>
    <row r="858" spans="2:5" x14ac:dyDescent="0.35">
      <c r="B858" s="98" t="s">
        <v>62</v>
      </c>
      <c r="C858" s="5" t="s">
        <v>743</v>
      </c>
      <c r="D858" s="7" t="s">
        <v>27</v>
      </c>
      <c r="E858" s="5" t="s">
        <v>828</v>
      </c>
    </row>
    <row r="859" spans="2:5" x14ac:dyDescent="0.35">
      <c r="B859" s="98" t="s">
        <v>62</v>
      </c>
      <c r="C859" s="5" t="s">
        <v>743</v>
      </c>
      <c r="D859" s="7" t="s">
        <v>27</v>
      </c>
      <c r="E859" s="5" t="s">
        <v>829</v>
      </c>
    </row>
    <row r="860" spans="2:5" x14ac:dyDescent="0.35">
      <c r="B860" s="98" t="s">
        <v>62</v>
      </c>
      <c r="C860" s="5" t="s">
        <v>743</v>
      </c>
      <c r="D860" s="7" t="s">
        <v>27</v>
      </c>
      <c r="E860" s="5" t="s">
        <v>830</v>
      </c>
    </row>
    <row r="861" spans="2:5" x14ac:dyDescent="0.35">
      <c r="B861" s="98" t="s">
        <v>62</v>
      </c>
      <c r="C861" s="5" t="s">
        <v>743</v>
      </c>
      <c r="D861" s="7" t="s">
        <v>27</v>
      </c>
      <c r="E861" s="5" t="s">
        <v>831</v>
      </c>
    </row>
    <row r="862" spans="2:5" x14ac:dyDescent="0.35">
      <c r="B862" s="98" t="s">
        <v>62</v>
      </c>
      <c r="C862" s="5" t="s">
        <v>743</v>
      </c>
      <c r="D862" s="7" t="s">
        <v>27</v>
      </c>
      <c r="E862" s="5" t="s">
        <v>832</v>
      </c>
    </row>
    <row r="863" spans="2:5" x14ac:dyDescent="0.35">
      <c r="B863" s="98" t="s">
        <v>62</v>
      </c>
      <c r="C863" s="5" t="s">
        <v>743</v>
      </c>
      <c r="D863" s="7" t="s">
        <v>27</v>
      </c>
      <c r="E863" s="5" t="s">
        <v>833</v>
      </c>
    </row>
    <row r="864" spans="2:5" x14ac:dyDescent="0.35">
      <c r="B864" s="98" t="s">
        <v>62</v>
      </c>
      <c r="C864" s="5" t="s">
        <v>743</v>
      </c>
      <c r="D864" s="7" t="s">
        <v>27</v>
      </c>
      <c r="E864" s="5" t="s">
        <v>834</v>
      </c>
    </row>
    <row r="865" spans="2:5" x14ac:dyDescent="0.35">
      <c r="B865" s="98" t="s">
        <v>62</v>
      </c>
      <c r="C865" s="5" t="s">
        <v>743</v>
      </c>
      <c r="D865" s="7" t="s">
        <v>27</v>
      </c>
      <c r="E865" s="5" t="s">
        <v>835</v>
      </c>
    </row>
    <row r="866" spans="2:5" x14ac:dyDescent="0.35">
      <c r="B866" s="98" t="s">
        <v>62</v>
      </c>
      <c r="C866" s="5" t="s">
        <v>743</v>
      </c>
      <c r="D866" s="7" t="s">
        <v>27</v>
      </c>
      <c r="E866" s="5" t="s">
        <v>836</v>
      </c>
    </row>
    <row r="867" spans="2:5" x14ac:dyDescent="0.35">
      <c r="B867" s="98" t="s">
        <v>62</v>
      </c>
      <c r="C867" s="5" t="s">
        <v>743</v>
      </c>
      <c r="D867" s="7" t="s">
        <v>27</v>
      </c>
      <c r="E867" s="5" t="s">
        <v>837</v>
      </c>
    </row>
    <row r="868" spans="2:5" x14ac:dyDescent="0.35">
      <c r="B868" s="98" t="s">
        <v>62</v>
      </c>
      <c r="C868" s="5" t="s">
        <v>743</v>
      </c>
      <c r="D868" s="7" t="s">
        <v>27</v>
      </c>
      <c r="E868" s="5" t="s">
        <v>838</v>
      </c>
    </row>
    <row r="869" spans="2:5" x14ac:dyDescent="0.35">
      <c r="B869" s="98" t="s">
        <v>62</v>
      </c>
      <c r="C869" s="5" t="s">
        <v>743</v>
      </c>
      <c r="D869" s="7" t="s">
        <v>27</v>
      </c>
      <c r="E869" s="5" t="s">
        <v>839</v>
      </c>
    </row>
    <row r="870" spans="2:5" x14ac:dyDescent="0.35">
      <c r="B870" s="98" t="s">
        <v>62</v>
      </c>
      <c r="C870" s="5" t="s">
        <v>743</v>
      </c>
      <c r="D870" s="7" t="s">
        <v>27</v>
      </c>
      <c r="E870" s="5" t="s">
        <v>840</v>
      </c>
    </row>
    <row r="871" spans="2:5" x14ac:dyDescent="0.35">
      <c r="B871" s="98" t="s">
        <v>62</v>
      </c>
      <c r="C871" s="5" t="s">
        <v>743</v>
      </c>
      <c r="D871" s="7" t="s">
        <v>27</v>
      </c>
      <c r="E871" s="5" t="s">
        <v>841</v>
      </c>
    </row>
    <row r="872" spans="2:5" x14ac:dyDescent="0.35">
      <c r="B872" s="98" t="s">
        <v>62</v>
      </c>
      <c r="C872" s="5" t="s">
        <v>743</v>
      </c>
      <c r="D872" s="7" t="s">
        <v>27</v>
      </c>
      <c r="E872" s="5" t="s">
        <v>842</v>
      </c>
    </row>
    <row r="873" spans="2:5" x14ac:dyDescent="0.35">
      <c r="B873" s="98" t="s">
        <v>62</v>
      </c>
      <c r="C873" s="5" t="s">
        <v>743</v>
      </c>
      <c r="D873" s="7" t="s">
        <v>27</v>
      </c>
      <c r="E873" s="5" t="s">
        <v>843</v>
      </c>
    </row>
    <row r="874" spans="2:5" x14ac:dyDescent="0.35">
      <c r="B874" s="98" t="s">
        <v>62</v>
      </c>
      <c r="C874" s="5" t="s">
        <v>743</v>
      </c>
      <c r="D874" s="7" t="s">
        <v>27</v>
      </c>
      <c r="E874" s="5" t="s">
        <v>844</v>
      </c>
    </row>
    <row r="875" spans="2:5" x14ac:dyDescent="0.35">
      <c r="B875" s="98" t="s">
        <v>62</v>
      </c>
      <c r="C875" s="5" t="s">
        <v>743</v>
      </c>
      <c r="D875" s="7" t="s">
        <v>27</v>
      </c>
      <c r="E875" s="5" t="s">
        <v>845</v>
      </c>
    </row>
    <row r="876" spans="2:5" x14ac:dyDescent="0.35">
      <c r="B876" s="98" t="s">
        <v>62</v>
      </c>
      <c r="C876" s="5" t="s">
        <v>743</v>
      </c>
      <c r="D876" s="7" t="s">
        <v>27</v>
      </c>
      <c r="E876" s="5" t="s">
        <v>846</v>
      </c>
    </row>
    <row r="877" spans="2:5" x14ac:dyDescent="0.35">
      <c r="B877" s="98" t="s">
        <v>62</v>
      </c>
      <c r="C877" s="5" t="s">
        <v>743</v>
      </c>
      <c r="D877" s="7" t="s">
        <v>27</v>
      </c>
      <c r="E877" s="5" t="s">
        <v>847</v>
      </c>
    </row>
    <row r="878" spans="2:5" x14ac:dyDescent="0.35">
      <c r="B878" s="98" t="s">
        <v>62</v>
      </c>
      <c r="C878" s="5" t="s">
        <v>743</v>
      </c>
      <c r="D878" s="7" t="s">
        <v>27</v>
      </c>
      <c r="E878" s="5" t="s">
        <v>848</v>
      </c>
    </row>
    <row r="879" spans="2:5" x14ac:dyDescent="0.35">
      <c r="B879" s="98" t="s">
        <v>62</v>
      </c>
      <c r="C879" s="5" t="s">
        <v>743</v>
      </c>
      <c r="D879" s="7" t="s">
        <v>27</v>
      </c>
      <c r="E879" s="5" t="s">
        <v>849</v>
      </c>
    </row>
    <row r="880" spans="2:5" x14ac:dyDescent="0.35">
      <c r="B880" s="98" t="s">
        <v>62</v>
      </c>
      <c r="C880" s="5" t="s">
        <v>743</v>
      </c>
      <c r="D880" s="7" t="s">
        <v>27</v>
      </c>
      <c r="E880" s="5" t="s">
        <v>850</v>
      </c>
    </row>
    <row r="881" spans="2:5" x14ac:dyDescent="0.35">
      <c r="B881" s="98" t="s">
        <v>62</v>
      </c>
      <c r="C881" s="5" t="s">
        <v>743</v>
      </c>
      <c r="D881" s="7" t="s">
        <v>27</v>
      </c>
      <c r="E881" s="5" t="s">
        <v>851</v>
      </c>
    </row>
    <row r="882" spans="2:5" x14ac:dyDescent="0.35">
      <c r="B882" s="98" t="s">
        <v>62</v>
      </c>
      <c r="C882" s="5" t="s">
        <v>743</v>
      </c>
      <c r="D882" s="7" t="s">
        <v>27</v>
      </c>
      <c r="E882" s="5" t="s">
        <v>852</v>
      </c>
    </row>
    <row r="883" spans="2:5" x14ac:dyDescent="0.35">
      <c r="B883" s="98" t="s">
        <v>62</v>
      </c>
      <c r="C883" s="5" t="s">
        <v>743</v>
      </c>
      <c r="D883" s="7" t="s">
        <v>27</v>
      </c>
      <c r="E883" s="5" t="s">
        <v>853</v>
      </c>
    </row>
    <row r="884" spans="2:5" x14ac:dyDescent="0.35">
      <c r="B884" s="98" t="s">
        <v>62</v>
      </c>
      <c r="C884" s="5" t="s">
        <v>743</v>
      </c>
      <c r="D884" s="7" t="s">
        <v>27</v>
      </c>
      <c r="E884" s="5" t="s">
        <v>854</v>
      </c>
    </row>
    <row r="885" spans="2:5" x14ac:dyDescent="0.35">
      <c r="B885" s="98" t="s">
        <v>62</v>
      </c>
      <c r="C885" s="5" t="s">
        <v>743</v>
      </c>
      <c r="D885" s="7" t="s">
        <v>27</v>
      </c>
      <c r="E885" s="5" t="s">
        <v>855</v>
      </c>
    </row>
    <row r="886" spans="2:5" x14ac:dyDescent="0.35">
      <c r="B886" s="98" t="s">
        <v>62</v>
      </c>
      <c r="C886" s="5" t="s">
        <v>743</v>
      </c>
      <c r="D886" s="7" t="s">
        <v>27</v>
      </c>
      <c r="E886" s="5" t="s">
        <v>856</v>
      </c>
    </row>
    <row r="887" spans="2:5" x14ac:dyDescent="0.35">
      <c r="B887" s="98" t="s">
        <v>62</v>
      </c>
      <c r="C887" s="5" t="s">
        <v>743</v>
      </c>
      <c r="D887" s="7" t="s">
        <v>27</v>
      </c>
      <c r="E887" s="5" t="s">
        <v>857</v>
      </c>
    </row>
    <row r="888" spans="2:5" x14ac:dyDescent="0.35">
      <c r="B888" s="98" t="s">
        <v>62</v>
      </c>
      <c r="C888" s="5" t="s">
        <v>743</v>
      </c>
      <c r="D888" s="7" t="s">
        <v>27</v>
      </c>
      <c r="E888" s="5" t="s">
        <v>858</v>
      </c>
    </row>
    <row r="889" spans="2:5" x14ac:dyDescent="0.35">
      <c r="B889" s="98" t="s">
        <v>62</v>
      </c>
      <c r="C889" s="5" t="s">
        <v>743</v>
      </c>
      <c r="D889" s="7" t="s">
        <v>27</v>
      </c>
      <c r="E889" s="5" t="s">
        <v>859</v>
      </c>
    </row>
    <row r="890" spans="2:5" x14ac:dyDescent="0.35">
      <c r="B890" s="98" t="s">
        <v>62</v>
      </c>
      <c r="C890" s="5" t="s">
        <v>743</v>
      </c>
      <c r="D890" s="7" t="s">
        <v>27</v>
      </c>
      <c r="E890" s="5" t="s">
        <v>860</v>
      </c>
    </row>
    <row r="891" spans="2:5" x14ac:dyDescent="0.35">
      <c r="B891" s="98" t="s">
        <v>62</v>
      </c>
      <c r="C891" s="5" t="s">
        <v>743</v>
      </c>
      <c r="D891" s="7" t="s">
        <v>27</v>
      </c>
      <c r="E891" s="5" t="s">
        <v>861</v>
      </c>
    </row>
    <row r="892" spans="2:5" x14ac:dyDescent="0.35">
      <c r="B892" s="98" t="s">
        <v>62</v>
      </c>
      <c r="C892" s="5" t="s">
        <v>743</v>
      </c>
      <c r="D892" s="7" t="s">
        <v>27</v>
      </c>
      <c r="E892" s="5" t="s">
        <v>862</v>
      </c>
    </row>
    <row r="893" spans="2:5" x14ac:dyDescent="0.35">
      <c r="B893" s="98" t="s">
        <v>62</v>
      </c>
      <c r="C893" s="5" t="s">
        <v>743</v>
      </c>
      <c r="D893" s="7" t="s">
        <v>27</v>
      </c>
      <c r="E893" s="5" t="s">
        <v>863</v>
      </c>
    </row>
    <row r="894" spans="2:5" x14ac:dyDescent="0.35">
      <c r="B894" s="98" t="s">
        <v>62</v>
      </c>
      <c r="C894" s="5" t="s">
        <v>743</v>
      </c>
      <c r="D894" s="7" t="s">
        <v>27</v>
      </c>
      <c r="E894" s="5" t="s">
        <v>864</v>
      </c>
    </row>
    <row r="895" spans="2:5" x14ac:dyDescent="0.35">
      <c r="B895" s="98" t="s">
        <v>62</v>
      </c>
      <c r="C895" s="5" t="s">
        <v>743</v>
      </c>
      <c r="D895" s="7" t="s">
        <v>27</v>
      </c>
      <c r="E895" s="5" t="s">
        <v>865</v>
      </c>
    </row>
    <row r="896" spans="2:5" x14ac:dyDescent="0.35">
      <c r="B896" s="98" t="s">
        <v>62</v>
      </c>
      <c r="C896" s="5" t="s">
        <v>743</v>
      </c>
      <c r="D896" s="7" t="s">
        <v>27</v>
      </c>
      <c r="E896" s="5" t="s">
        <v>866</v>
      </c>
    </row>
    <row r="897" spans="2:5" x14ac:dyDescent="0.35">
      <c r="B897" s="98" t="s">
        <v>62</v>
      </c>
      <c r="C897" s="5" t="s">
        <v>743</v>
      </c>
      <c r="D897" s="7" t="s">
        <v>27</v>
      </c>
      <c r="E897" s="5" t="s">
        <v>867</v>
      </c>
    </row>
    <row r="898" spans="2:5" x14ac:dyDescent="0.35">
      <c r="B898" s="98" t="s">
        <v>62</v>
      </c>
      <c r="C898" s="5" t="s">
        <v>743</v>
      </c>
      <c r="D898" s="7" t="s">
        <v>27</v>
      </c>
      <c r="E898" s="5" t="s">
        <v>868</v>
      </c>
    </row>
    <row r="899" spans="2:5" x14ac:dyDescent="0.35">
      <c r="B899" s="98" t="s">
        <v>62</v>
      </c>
      <c r="C899" s="5" t="s">
        <v>743</v>
      </c>
      <c r="D899" s="7" t="s">
        <v>27</v>
      </c>
      <c r="E899" s="5" t="s">
        <v>869</v>
      </c>
    </row>
    <row r="900" spans="2:5" x14ac:dyDescent="0.35">
      <c r="B900" s="98" t="s">
        <v>62</v>
      </c>
      <c r="C900" s="5" t="s">
        <v>743</v>
      </c>
      <c r="D900" s="7" t="s">
        <v>27</v>
      </c>
      <c r="E900" s="5" t="s">
        <v>870</v>
      </c>
    </row>
    <row r="901" spans="2:5" x14ac:dyDescent="0.35">
      <c r="B901" s="98" t="s">
        <v>62</v>
      </c>
      <c r="C901" s="5" t="s">
        <v>743</v>
      </c>
      <c r="D901" s="7" t="s">
        <v>27</v>
      </c>
      <c r="E901" s="5" t="s">
        <v>871</v>
      </c>
    </row>
    <row r="902" spans="2:5" x14ac:dyDescent="0.35">
      <c r="B902" s="98" t="s">
        <v>62</v>
      </c>
      <c r="C902" s="5" t="s">
        <v>743</v>
      </c>
      <c r="D902" s="7" t="s">
        <v>27</v>
      </c>
      <c r="E902" s="5" t="s">
        <v>872</v>
      </c>
    </row>
    <row r="903" spans="2:5" x14ac:dyDescent="0.35">
      <c r="B903" s="98" t="s">
        <v>62</v>
      </c>
      <c r="C903" s="5" t="s">
        <v>743</v>
      </c>
      <c r="D903" s="7" t="s">
        <v>27</v>
      </c>
      <c r="E903" s="5" t="s">
        <v>873</v>
      </c>
    </row>
    <row r="904" spans="2:5" x14ac:dyDescent="0.35">
      <c r="B904" s="98" t="s">
        <v>62</v>
      </c>
      <c r="C904" s="5" t="s">
        <v>743</v>
      </c>
      <c r="D904" s="7" t="s">
        <v>27</v>
      </c>
      <c r="E904" s="5" t="s">
        <v>874</v>
      </c>
    </row>
    <row r="905" spans="2:5" x14ac:dyDescent="0.35">
      <c r="B905" s="98" t="s">
        <v>62</v>
      </c>
      <c r="C905" s="5" t="s">
        <v>743</v>
      </c>
      <c r="D905" s="7" t="s">
        <v>27</v>
      </c>
      <c r="E905" s="5" t="s">
        <v>875</v>
      </c>
    </row>
    <row r="906" spans="2:5" x14ac:dyDescent="0.35">
      <c r="B906" s="98" t="s">
        <v>62</v>
      </c>
      <c r="C906" s="5" t="s">
        <v>743</v>
      </c>
      <c r="D906" s="7" t="s">
        <v>27</v>
      </c>
      <c r="E906" s="5" t="s">
        <v>876</v>
      </c>
    </row>
    <row r="907" spans="2:5" x14ac:dyDescent="0.35">
      <c r="B907" s="98" t="s">
        <v>62</v>
      </c>
      <c r="C907" s="5" t="s">
        <v>743</v>
      </c>
      <c r="D907" s="7" t="s">
        <v>27</v>
      </c>
      <c r="E907" s="5" t="s">
        <v>877</v>
      </c>
    </row>
    <row r="908" spans="2:5" x14ac:dyDescent="0.35">
      <c r="B908" s="98" t="s">
        <v>62</v>
      </c>
      <c r="C908" s="5" t="s">
        <v>743</v>
      </c>
      <c r="D908" s="7" t="s">
        <v>27</v>
      </c>
      <c r="E908" s="5" t="s">
        <v>878</v>
      </c>
    </row>
    <row r="909" spans="2:5" x14ac:dyDescent="0.35">
      <c r="B909" s="98" t="s">
        <v>62</v>
      </c>
      <c r="C909" s="5" t="s">
        <v>743</v>
      </c>
      <c r="D909" s="7" t="s">
        <v>27</v>
      </c>
      <c r="E909" s="5" t="s">
        <v>879</v>
      </c>
    </row>
    <row r="910" spans="2:5" x14ac:dyDescent="0.35">
      <c r="B910" s="98" t="s">
        <v>62</v>
      </c>
      <c r="C910" s="5" t="s">
        <v>743</v>
      </c>
      <c r="D910" s="7" t="s">
        <v>27</v>
      </c>
      <c r="E910" s="5" t="s">
        <v>880</v>
      </c>
    </row>
    <row r="911" spans="2:5" x14ac:dyDescent="0.35">
      <c r="B911" s="98" t="s">
        <v>62</v>
      </c>
      <c r="C911" s="5" t="s">
        <v>743</v>
      </c>
      <c r="D911" s="7" t="s">
        <v>27</v>
      </c>
      <c r="E911" s="5" t="s">
        <v>881</v>
      </c>
    </row>
    <row r="912" spans="2:5" x14ac:dyDescent="0.35">
      <c r="B912" s="98" t="s">
        <v>62</v>
      </c>
      <c r="C912" s="5" t="s">
        <v>743</v>
      </c>
      <c r="D912" s="7" t="s">
        <v>27</v>
      </c>
      <c r="E912" s="5" t="s">
        <v>882</v>
      </c>
    </row>
    <row r="913" spans="2:5" x14ac:dyDescent="0.35">
      <c r="B913" s="98" t="s">
        <v>62</v>
      </c>
      <c r="C913" s="5" t="s">
        <v>743</v>
      </c>
      <c r="D913" s="7" t="s">
        <v>27</v>
      </c>
      <c r="E913" s="5" t="s">
        <v>883</v>
      </c>
    </row>
    <row r="914" spans="2:5" x14ac:dyDescent="0.35">
      <c r="B914" s="98" t="s">
        <v>62</v>
      </c>
      <c r="C914" s="5" t="s">
        <v>743</v>
      </c>
      <c r="D914" s="7" t="s">
        <v>27</v>
      </c>
      <c r="E914" s="5" t="s">
        <v>884</v>
      </c>
    </row>
    <row r="915" spans="2:5" x14ac:dyDescent="0.35">
      <c r="B915" s="98" t="s">
        <v>62</v>
      </c>
      <c r="C915" s="5" t="s">
        <v>743</v>
      </c>
      <c r="D915" s="7" t="s">
        <v>27</v>
      </c>
      <c r="E915" s="5" t="s">
        <v>885</v>
      </c>
    </row>
    <row r="916" spans="2:5" x14ac:dyDescent="0.35">
      <c r="B916" s="98" t="s">
        <v>62</v>
      </c>
      <c r="C916" s="5" t="s">
        <v>743</v>
      </c>
      <c r="D916" s="7" t="s">
        <v>27</v>
      </c>
      <c r="E916" s="5" t="s">
        <v>886</v>
      </c>
    </row>
    <row r="917" spans="2:5" x14ac:dyDescent="0.35">
      <c r="B917" s="98" t="s">
        <v>62</v>
      </c>
      <c r="C917" s="5" t="s">
        <v>743</v>
      </c>
      <c r="D917" s="7" t="s">
        <v>27</v>
      </c>
      <c r="E917" s="5" t="s">
        <v>887</v>
      </c>
    </row>
    <row r="918" spans="2:5" x14ac:dyDescent="0.35">
      <c r="B918" s="98" t="s">
        <v>62</v>
      </c>
      <c r="C918" s="5" t="s">
        <v>743</v>
      </c>
      <c r="D918" s="7" t="s">
        <v>27</v>
      </c>
      <c r="E918" s="5" t="s">
        <v>888</v>
      </c>
    </row>
    <row r="919" spans="2:5" x14ac:dyDescent="0.35">
      <c r="B919" s="98" t="s">
        <v>62</v>
      </c>
      <c r="C919" s="5" t="s">
        <v>743</v>
      </c>
      <c r="D919" s="7" t="s">
        <v>27</v>
      </c>
      <c r="E919" s="5" t="s">
        <v>889</v>
      </c>
    </row>
    <row r="920" spans="2:5" x14ac:dyDescent="0.35">
      <c r="B920" s="98" t="s">
        <v>62</v>
      </c>
      <c r="C920" s="5" t="s">
        <v>743</v>
      </c>
      <c r="D920" s="7" t="s">
        <v>27</v>
      </c>
      <c r="E920" s="5" t="s">
        <v>890</v>
      </c>
    </row>
    <row r="921" spans="2:5" x14ac:dyDescent="0.35">
      <c r="B921" s="98" t="s">
        <v>62</v>
      </c>
      <c r="C921" s="5" t="s">
        <v>743</v>
      </c>
      <c r="D921" s="7" t="s">
        <v>27</v>
      </c>
      <c r="E921" s="5" t="s">
        <v>891</v>
      </c>
    </row>
    <row r="922" spans="2:5" x14ac:dyDescent="0.35">
      <c r="B922" s="98" t="s">
        <v>62</v>
      </c>
      <c r="C922" s="5" t="s">
        <v>743</v>
      </c>
      <c r="D922" s="7" t="s">
        <v>27</v>
      </c>
      <c r="E922" s="5" t="s">
        <v>892</v>
      </c>
    </row>
    <row r="923" spans="2:5" x14ac:dyDescent="0.35">
      <c r="B923" s="98" t="s">
        <v>62</v>
      </c>
      <c r="C923" s="5" t="s">
        <v>743</v>
      </c>
      <c r="D923" s="7" t="s">
        <v>27</v>
      </c>
      <c r="E923" s="5" t="s">
        <v>893</v>
      </c>
    </row>
    <row r="924" spans="2:5" x14ac:dyDescent="0.35">
      <c r="B924" s="98" t="s">
        <v>62</v>
      </c>
      <c r="C924" s="5" t="s">
        <v>894</v>
      </c>
      <c r="D924" s="7" t="s">
        <v>27</v>
      </c>
      <c r="E924" s="5" t="s">
        <v>895</v>
      </c>
    </row>
    <row r="925" spans="2:5" x14ac:dyDescent="0.35">
      <c r="B925" s="98" t="s">
        <v>62</v>
      </c>
      <c r="C925" s="5" t="s">
        <v>894</v>
      </c>
      <c r="D925" s="7" t="s">
        <v>27</v>
      </c>
      <c r="E925" s="5" t="s">
        <v>896</v>
      </c>
    </row>
    <row r="926" spans="2:5" x14ac:dyDescent="0.35">
      <c r="B926" s="98" t="s">
        <v>62</v>
      </c>
      <c r="C926" s="5" t="s">
        <v>894</v>
      </c>
      <c r="D926" s="7" t="s">
        <v>27</v>
      </c>
      <c r="E926" s="5" t="s">
        <v>897</v>
      </c>
    </row>
    <row r="927" spans="2:5" x14ac:dyDescent="0.35">
      <c r="B927" s="98" t="s">
        <v>62</v>
      </c>
      <c r="C927" s="5" t="s">
        <v>894</v>
      </c>
      <c r="D927" s="7" t="s">
        <v>27</v>
      </c>
      <c r="E927" s="5" t="s">
        <v>310</v>
      </c>
    </row>
    <row r="928" spans="2:5" ht="15" thickBot="1" x14ac:dyDescent="0.4">
      <c r="B928" s="105" t="s">
        <v>62</v>
      </c>
      <c r="C928" s="19" t="s">
        <v>894</v>
      </c>
      <c r="D928" s="17" t="s">
        <v>27</v>
      </c>
      <c r="E928" s="19" t="s">
        <v>898</v>
      </c>
    </row>
    <row r="929" spans="2:5" x14ac:dyDescent="0.35">
      <c r="B929" s="99" t="s">
        <v>62</v>
      </c>
      <c r="C929" s="3" t="s">
        <v>899</v>
      </c>
      <c r="D929" s="2" t="s">
        <v>27</v>
      </c>
      <c r="E929" s="3" t="s">
        <v>900</v>
      </c>
    </row>
    <row r="930" spans="2:5" x14ac:dyDescent="0.35">
      <c r="B930" s="98" t="s">
        <v>62</v>
      </c>
      <c r="C930" s="5" t="s">
        <v>899</v>
      </c>
      <c r="D930" s="7" t="s">
        <v>27</v>
      </c>
      <c r="E930" s="5" t="s">
        <v>901</v>
      </c>
    </row>
    <row r="931" spans="2:5" x14ac:dyDescent="0.35">
      <c r="B931" s="98" t="s">
        <v>62</v>
      </c>
      <c r="C931" s="5" t="s">
        <v>899</v>
      </c>
      <c r="D931" s="7" t="s">
        <v>27</v>
      </c>
      <c r="E931" s="5" t="s">
        <v>902</v>
      </c>
    </row>
    <row r="932" spans="2:5" x14ac:dyDescent="0.35">
      <c r="B932" s="98" t="s">
        <v>62</v>
      </c>
      <c r="C932" s="5" t="s">
        <v>903</v>
      </c>
      <c r="D932" s="7" t="s">
        <v>27</v>
      </c>
      <c r="E932" s="5" t="s">
        <v>904</v>
      </c>
    </row>
    <row r="933" spans="2:5" x14ac:dyDescent="0.35">
      <c r="B933" s="98" t="s">
        <v>62</v>
      </c>
      <c r="C933" s="5" t="s">
        <v>903</v>
      </c>
      <c r="D933" s="7" t="s">
        <v>27</v>
      </c>
      <c r="E933" s="5" t="s">
        <v>905</v>
      </c>
    </row>
    <row r="934" spans="2:5" x14ac:dyDescent="0.35">
      <c r="B934" s="98" t="s">
        <v>62</v>
      </c>
      <c r="C934" s="5" t="s">
        <v>906</v>
      </c>
      <c r="D934" s="7" t="s">
        <v>27</v>
      </c>
      <c r="E934" s="5" t="s">
        <v>900</v>
      </c>
    </row>
    <row r="935" spans="2:5" x14ac:dyDescent="0.35">
      <c r="B935" s="98" t="s">
        <v>62</v>
      </c>
      <c r="C935" s="5" t="s">
        <v>906</v>
      </c>
      <c r="D935" s="7" t="s">
        <v>27</v>
      </c>
      <c r="E935" s="5" t="s">
        <v>901</v>
      </c>
    </row>
    <row r="936" spans="2:5" x14ac:dyDescent="0.35">
      <c r="B936" s="98" t="s">
        <v>62</v>
      </c>
      <c r="C936" s="5" t="s">
        <v>906</v>
      </c>
      <c r="D936" s="7" t="s">
        <v>27</v>
      </c>
      <c r="E936" s="5" t="s">
        <v>902</v>
      </c>
    </row>
    <row r="937" spans="2:5" x14ac:dyDescent="0.35">
      <c r="B937" s="98" t="s">
        <v>62</v>
      </c>
      <c r="C937" s="5" t="s">
        <v>907</v>
      </c>
      <c r="D937" s="7" t="s">
        <v>27</v>
      </c>
      <c r="E937" s="5" t="s">
        <v>900</v>
      </c>
    </row>
    <row r="938" spans="2:5" x14ac:dyDescent="0.35">
      <c r="B938" s="98" t="s">
        <v>62</v>
      </c>
      <c r="C938" s="5" t="s">
        <v>907</v>
      </c>
      <c r="D938" s="7" t="s">
        <v>27</v>
      </c>
      <c r="E938" s="5" t="s">
        <v>901</v>
      </c>
    </row>
    <row r="939" spans="2:5" x14ac:dyDescent="0.35">
      <c r="B939" s="98" t="s">
        <v>62</v>
      </c>
      <c r="C939" s="5" t="s">
        <v>907</v>
      </c>
      <c r="D939" s="7" t="s">
        <v>27</v>
      </c>
      <c r="E939" s="5" t="s">
        <v>902</v>
      </c>
    </row>
    <row r="940" spans="2:5" x14ac:dyDescent="0.35">
      <c r="B940" s="98" t="s">
        <v>62</v>
      </c>
      <c r="C940" s="5" t="s">
        <v>908</v>
      </c>
      <c r="D940" s="7" t="s">
        <v>27</v>
      </c>
      <c r="E940" s="5" t="s">
        <v>909</v>
      </c>
    </row>
    <row r="941" spans="2:5" x14ac:dyDescent="0.35">
      <c r="B941" s="98" t="s">
        <v>62</v>
      </c>
      <c r="C941" s="5" t="s">
        <v>908</v>
      </c>
      <c r="D941" s="7" t="s">
        <v>27</v>
      </c>
      <c r="E941" s="5" t="s">
        <v>910</v>
      </c>
    </row>
    <row r="942" spans="2:5" x14ac:dyDescent="0.35">
      <c r="B942" s="98" t="s">
        <v>62</v>
      </c>
      <c r="C942" s="5" t="s">
        <v>911</v>
      </c>
      <c r="D942" s="7" t="s">
        <v>27</v>
      </c>
      <c r="E942" s="5" t="s">
        <v>900</v>
      </c>
    </row>
    <row r="943" spans="2:5" x14ac:dyDescent="0.35">
      <c r="B943" s="98" t="s">
        <v>62</v>
      </c>
      <c r="C943" s="5" t="s">
        <v>911</v>
      </c>
      <c r="D943" s="7" t="s">
        <v>27</v>
      </c>
      <c r="E943" s="5" t="s">
        <v>901</v>
      </c>
    </row>
    <row r="944" spans="2:5" x14ac:dyDescent="0.35">
      <c r="B944" s="98" t="s">
        <v>62</v>
      </c>
      <c r="C944" s="5" t="s">
        <v>911</v>
      </c>
      <c r="D944" s="7" t="s">
        <v>27</v>
      </c>
      <c r="E944" s="5" t="s">
        <v>902</v>
      </c>
    </row>
    <row r="945" spans="2:5" x14ac:dyDescent="0.35">
      <c r="B945" s="98" t="s">
        <v>62</v>
      </c>
      <c r="C945" s="5" t="s">
        <v>912</v>
      </c>
      <c r="D945" s="7" t="s">
        <v>27</v>
      </c>
      <c r="E945" s="5" t="s">
        <v>900</v>
      </c>
    </row>
    <row r="946" spans="2:5" x14ac:dyDescent="0.35">
      <c r="B946" s="98" t="s">
        <v>62</v>
      </c>
      <c r="C946" s="5" t="s">
        <v>912</v>
      </c>
      <c r="D946" s="7" t="s">
        <v>27</v>
      </c>
      <c r="E946" s="5" t="s">
        <v>901</v>
      </c>
    </row>
    <row r="947" spans="2:5" x14ac:dyDescent="0.35">
      <c r="B947" s="98" t="s">
        <v>62</v>
      </c>
      <c r="C947" s="5" t="s">
        <v>912</v>
      </c>
      <c r="D947" s="7" t="s">
        <v>27</v>
      </c>
      <c r="E947" s="5" t="s">
        <v>902</v>
      </c>
    </row>
    <row r="948" spans="2:5" x14ac:dyDescent="0.35">
      <c r="B948" s="98" t="s">
        <v>62</v>
      </c>
      <c r="C948" s="5" t="s">
        <v>913</v>
      </c>
      <c r="D948" s="7" t="s">
        <v>27</v>
      </c>
      <c r="E948" s="5" t="s">
        <v>900</v>
      </c>
    </row>
    <row r="949" spans="2:5" x14ac:dyDescent="0.35">
      <c r="B949" s="98" t="s">
        <v>62</v>
      </c>
      <c r="C949" s="5" t="s">
        <v>913</v>
      </c>
      <c r="D949" s="7" t="s">
        <v>27</v>
      </c>
      <c r="E949" s="5" t="s">
        <v>901</v>
      </c>
    </row>
    <row r="950" spans="2:5" x14ac:dyDescent="0.35">
      <c r="B950" s="105" t="s">
        <v>62</v>
      </c>
      <c r="C950" s="19" t="s">
        <v>913</v>
      </c>
      <c r="D950" s="17" t="s">
        <v>27</v>
      </c>
      <c r="E950" s="19" t="s">
        <v>902</v>
      </c>
    </row>
    <row r="951" spans="2:5" x14ac:dyDescent="0.35">
      <c r="B951" s="98" t="s">
        <v>62</v>
      </c>
      <c r="C951" s="5" t="s">
        <v>914</v>
      </c>
      <c r="D951" s="97" t="s">
        <v>27</v>
      </c>
      <c r="E951" s="5" t="s">
        <v>915</v>
      </c>
    </row>
    <row r="952" spans="2:5" x14ac:dyDescent="0.35">
      <c r="B952" s="98" t="s">
        <v>62</v>
      </c>
      <c r="C952" s="5" t="s">
        <v>914</v>
      </c>
      <c r="D952" s="97" t="s">
        <v>27</v>
      </c>
      <c r="E952" s="5" t="s">
        <v>916</v>
      </c>
    </row>
    <row r="953" spans="2:5" x14ac:dyDescent="0.35">
      <c r="B953" s="98" t="s">
        <v>62</v>
      </c>
      <c r="C953" s="5" t="s">
        <v>917</v>
      </c>
      <c r="D953" s="97" t="s">
        <v>27</v>
      </c>
      <c r="E953" s="5" t="s">
        <v>900</v>
      </c>
    </row>
    <row r="954" spans="2:5" x14ac:dyDescent="0.35">
      <c r="B954" s="98" t="s">
        <v>62</v>
      </c>
      <c r="C954" s="5" t="s">
        <v>917</v>
      </c>
      <c r="D954" s="97" t="s">
        <v>27</v>
      </c>
      <c r="E954" s="5" t="s">
        <v>901</v>
      </c>
    </row>
    <row r="955" spans="2:5" x14ac:dyDescent="0.35">
      <c r="B955" s="98" t="s">
        <v>62</v>
      </c>
      <c r="C955" s="5" t="s">
        <v>917</v>
      </c>
      <c r="D955" s="97" t="s">
        <v>27</v>
      </c>
      <c r="E955" s="5" t="s">
        <v>902</v>
      </c>
    </row>
    <row r="956" spans="2:5" x14ac:dyDescent="0.35">
      <c r="B956" s="98" t="s">
        <v>62</v>
      </c>
      <c r="C956" s="5" t="s">
        <v>918</v>
      </c>
      <c r="D956" s="97" t="s">
        <v>27</v>
      </c>
      <c r="E956" s="5" t="s">
        <v>900</v>
      </c>
    </row>
    <row r="957" spans="2:5" x14ac:dyDescent="0.35">
      <c r="B957" s="98" t="s">
        <v>62</v>
      </c>
      <c r="C957" s="5" t="s">
        <v>918</v>
      </c>
      <c r="D957" s="97" t="s">
        <v>27</v>
      </c>
      <c r="E957" s="5" t="s">
        <v>901</v>
      </c>
    </row>
    <row r="958" spans="2:5" ht="15" thickBot="1" x14ac:dyDescent="0.4">
      <c r="B958" s="100" t="s">
        <v>62</v>
      </c>
      <c r="C958" s="11" t="s">
        <v>918</v>
      </c>
      <c r="D958" s="106" t="s">
        <v>27</v>
      </c>
      <c r="E958" s="11" t="s">
        <v>902</v>
      </c>
    </row>
    <row r="959" spans="2:5" x14ac:dyDescent="0.35">
      <c r="B959" s="98" t="s">
        <v>62</v>
      </c>
      <c r="C959" s="90" t="s">
        <v>63</v>
      </c>
      <c r="D959" s="7"/>
      <c r="E959" s="5" t="s">
        <v>919</v>
      </c>
    </row>
    <row r="960" spans="2:5" ht="15" thickBot="1" x14ac:dyDescent="0.4">
      <c r="B960" s="100" t="s">
        <v>62</v>
      </c>
      <c r="C960" s="95" t="s">
        <v>63</v>
      </c>
      <c r="D960" s="10"/>
      <c r="E960" s="11" t="s">
        <v>920</v>
      </c>
    </row>
    <row r="961" spans="2:5" x14ac:dyDescent="0.35">
      <c r="B961" s="67" t="s">
        <v>921</v>
      </c>
      <c r="C961" s="67" t="s">
        <v>922</v>
      </c>
      <c r="D961" s="32" t="s">
        <v>27</v>
      </c>
      <c r="E961" s="33" t="s">
        <v>923</v>
      </c>
    </row>
    <row r="962" spans="2:5" x14ac:dyDescent="0.35">
      <c r="B962" s="66" t="s">
        <v>921</v>
      </c>
      <c r="C962" s="66" t="s">
        <v>924</v>
      </c>
      <c r="D962" s="34" t="s">
        <v>27</v>
      </c>
      <c r="E962" s="35" t="s">
        <v>925</v>
      </c>
    </row>
    <row r="963" spans="2:5" x14ac:dyDescent="0.35">
      <c r="B963" s="66" t="s">
        <v>921</v>
      </c>
      <c r="C963" s="66" t="s">
        <v>926</v>
      </c>
      <c r="D963" s="34" t="s">
        <v>27</v>
      </c>
      <c r="E963" s="35" t="s">
        <v>925</v>
      </c>
    </row>
    <row r="964" spans="2:5" x14ac:dyDescent="0.35">
      <c r="B964" s="66" t="s">
        <v>921</v>
      </c>
      <c r="C964" s="66" t="s">
        <v>927</v>
      </c>
      <c r="D964" s="87" t="s">
        <v>27</v>
      </c>
      <c r="E964" s="35" t="s">
        <v>925</v>
      </c>
    </row>
    <row r="965" spans="2:5" x14ac:dyDescent="0.35">
      <c r="B965" s="66" t="s">
        <v>921</v>
      </c>
      <c r="C965" s="66" t="s">
        <v>928</v>
      </c>
      <c r="D965" s="87" t="s">
        <v>27</v>
      </c>
      <c r="E965" s="35" t="s">
        <v>925</v>
      </c>
    </row>
    <row r="966" spans="2:5" x14ac:dyDescent="0.35">
      <c r="B966" s="66" t="s">
        <v>921</v>
      </c>
      <c r="C966" s="66" t="s">
        <v>929</v>
      </c>
      <c r="D966" s="87" t="s">
        <v>27</v>
      </c>
      <c r="E966" s="35" t="s">
        <v>925</v>
      </c>
    </row>
    <row r="967" spans="2:5" x14ac:dyDescent="0.35">
      <c r="B967" s="66" t="s">
        <v>921</v>
      </c>
      <c r="C967" s="66" t="s">
        <v>930</v>
      </c>
      <c r="D967" s="34" t="s">
        <v>27</v>
      </c>
      <c r="E967" s="35" t="s">
        <v>925</v>
      </c>
    </row>
    <row r="968" spans="2:5" x14ac:dyDescent="0.35">
      <c r="B968" s="66" t="s">
        <v>921</v>
      </c>
      <c r="C968" s="66" t="s">
        <v>931</v>
      </c>
      <c r="D968" s="34" t="s">
        <v>27</v>
      </c>
      <c r="E968" s="35" t="s">
        <v>925</v>
      </c>
    </row>
    <row r="969" spans="2:5" x14ac:dyDescent="0.35">
      <c r="B969" s="66" t="s">
        <v>921</v>
      </c>
      <c r="C969" s="66" t="s">
        <v>932</v>
      </c>
      <c r="D969" s="34" t="s">
        <v>27</v>
      </c>
      <c r="E969" s="35" t="s">
        <v>925</v>
      </c>
    </row>
    <row r="970" spans="2:5" x14ac:dyDescent="0.35">
      <c r="B970" s="66" t="s">
        <v>921</v>
      </c>
      <c r="C970" s="66" t="s">
        <v>933</v>
      </c>
      <c r="D970" s="87" t="s">
        <v>27</v>
      </c>
      <c r="E970" s="35" t="s">
        <v>925</v>
      </c>
    </row>
    <row r="971" spans="2:5" x14ac:dyDescent="0.35">
      <c r="B971" s="66" t="s">
        <v>921</v>
      </c>
      <c r="C971" s="66" t="s">
        <v>934</v>
      </c>
      <c r="D971" s="87" t="s">
        <v>27</v>
      </c>
      <c r="E971" s="35" t="s">
        <v>925</v>
      </c>
    </row>
    <row r="972" spans="2:5" x14ac:dyDescent="0.35">
      <c r="B972" s="66" t="s">
        <v>921</v>
      </c>
      <c r="C972" s="66" t="s">
        <v>935</v>
      </c>
      <c r="D972" s="34" t="s">
        <v>27</v>
      </c>
      <c r="E972" s="35" t="s">
        <v>925</v>
      </c>
    </row>
    <row r="973" spans="2:5" x14ac:dyDescent="0.35">
      <c r="B973" s="66" t="s">
        <v>921</v>
      </c>
      <c r="C973" s="66" t="s">
        <v>936</v>
      </c>
      <c r="D973" s="34" t="s">
        <v>27</v>
      </c>
      <c r="E973" s="35" t="s">
        <v>925</v>
      </c>
    </row>
    <row r="974" spans="2:5" x14ac:dyDescent="0.35">
      <c r="B974" s="66" t="s">
        <v>921</v>
      </c>
      <c r="C974" s="66" t="s">
        <v>937</v>
      </c>
      <c r="D974" s="34" t="s">
        <v>27</v>
      </c>
      <c r="E974" s="35" t="s">
        <v>925</v>
      </c>
    </row>
    <row r="975" spans="2:5" x14ac:dyDescent="0.35">
      <c r="B975" s="66" t="s">
        <v>921</v>
      </c>
      <c r="C975" s="66" t="s">
        <v>938</v>
      </c>
      <c r="D975" s="34" t="s">
        <v>27</v>
      </c>
      <c r="E975" s="35" t="s">
        <v>925</v>
      </c>
    </row>
    <row r="976" spans="2:5" x14ac:dyDescent="0.35">
      <c r="B976" s="66" t="s">
        <v>921</v>
      </c>
      <c r="C976" s="66" t="s">
        <v>939</v>
      </c>
      <c r="D976" s="34" t="s">
        <v>27</v>
      </c>
      <c r="E976" s="35" t="s">
        <v>925</v>
      </c>
    </row>
    <row r="977" spans="2:5" x14ac:dyDescent="0.35">
      <c r="B977" s="66" t="s">
        <v>921</v>
      </c>
      <c r="C977" s="66" t="s">
        <v>940</v>
      </c>
      <c r="D977" s="87" t="s">
        <v>27</v>
      </c>
      <c r="E977" s="35" t="s">
        <v>925</v>
      </c>
    </row>
    <row r="978" spans="2:5" x14ac:dyDescent="0.35">
      <c r="B978" s="66" t="s">
        <v>921</v>
      </c>
      <c r="C978" s="66" t="s">
        <v>941</v>
      </c>
      <c r="D978" s="87" t="s">
        <v>27</v>
      </c>
      <c r="E978" s="35" t="s">
        <v>925</v>
      </c>
    </row>
    <row r="979" spans="2:5" x14ac:dyDescent="0.35">
      <c r="B979" s="66" t="s">
        <v>921</v>
      </c>
      <c r="C979" s="66" t="s">
        <v>942</v>
      </c>
      <c r="D979" s="34" t="s">
        <v>27</v>
      </c>
      <c r="E979" s="35" t="s">
        <v>925</v>
      </c>
    </row>
    <row r="980" spans="2:5" x14ac:dyDescent="0.35">
      <c r="B980" s="66" t="s">
        <v>921</v>
      </c>
      <c r="C980" s="66" t="s">
        <v>943</v>
      </c>
      <c r="D980" s="34" t="s">
        <v>27</v>
      </c>
      <c r="E980" s="35" t="s">
        <v>925</v>
      </c>
    </row>
    <row r="981" spans="2:5" x14ac:dyDescent="0.35">
      <c r="B981" s="66" t="s">
        <v>921</v>
      </c>
      <c r="C981" s="66" t="s">
        <v>944</v>
      </c>
      <c r="D981" s="34" t="s">
        <v>27</v>
      </c>
      <c r="E981" s="35" t="s">
        <v>925</v>
      </c>
    </row>
    <row r="982" spans="2:5" x14ac:dyDescent="0.35">
      <c r="B982" s="66" t="s">
        <v>921</v>
      </c>
      <c r="C982" s="66" t="s">
        <v>945</v>
      </c>
      <c r="D982" s="34" t="s">
        <v>27</v>
      </c>
      <c r="E982" s="35" t="s">
        <v>925</v>
      </c>
    </row>
    <row r="983" spans="2:5" x14ac:dyDescent="0.35">
      <c r="B983" s="66" t="s">
        <v>921</v>
      </c>
      <c r="C983" s="66" t="s">
        <v>946</v>
      </c>
      <c r="D983" s="34" t="s">
        <v>27</v>
      </c>
      <c r="E983" s="35" t="s">
        <v>925</v>
      </c>
    </row>
    <row r="984" spans="2:5" x14ac:dyDescent="0.35">
      <c r="B984" s="66" t="s">
        <v>921</v>
      </c>
      <c r="C984" s="66" t="s">
        <v>947</v>
      </c>
      <c r="D984" s="87" t="s">
        <v>27</v>
      </c>
      <c r="E984" s="35" t="s">
        <v>925</v>
      </c>
    </row>
    <row r="985" spans="2:5" x14ac:dyDescent="0.35">
      <c r="B985" s="66" t="s">
        <v>921</v>
      </c>
      <c r="C985" s="66" t="s">
        <v>948</v>
      </c>
      <c r="D985" s="87" t="s">
        <v>27</v>
      </c>
      <c r="E985" s="35" t="s">
        <v>925</v>
      </c>
    </row>
    <row r="986" spans="2:5" x14ac:dyDescent="0.35">
      <c r="B986" s="66" t="s">
        <v>921</v>
      </c>
      <c r="C986" s="66" t="s">
        <v>949</v>
      </c>
      <c r="D986" s="34" t="s">
        <v>27</v>
      </c>
      <c r="E986" s="35" t="s">
        <v>925</v>
      </c>
    </row>
    <row r="987" spans="2:5" x14ac:dyDescent="0.35">
      <c r="B987" s="66" t="s">
        <v>921</v>
      </c>
      <c r="C987" s="66" t="s">
        <v>950</v>
      </c>
      <c r="D987" s="34" t="s">
        <v>27</v>
      </c>
      <c r="E987" s="35" t="s">
        <v>925</v>
      </c>
    </row>
    <row r="988" spans="2:5" x14ac:dyDescent="0.35">
      <c r="B988" s="66" t="s">
        <v>921</v>
      </c>
      <c r="C988" s="66" t="s">
        <v>951</v>
      </c>
      <c r="D988" s="34" t="s">
        <v>27</v>
      </c>
      <c r="E988" s="35" t="s">
        <v>925</v>
      </c>
    </row>
    <row r="989" spans="2:5" x14ac:dyDescent="0.35">
      <c r="B989" s="66" t="s">
        <v>921</v>
      </c>
      <c r="C989" s="66" t="s">
        <v>42</v>
      </c>
      <c r="D989" s="34" t="s">
        <v>27</v>
      </c>
      <c r="E989" s="35" t="s">
        <v>952</v>
      </c>
    </row>
    <row r="990" spans="2:5" ht="15" thickBot="1" x14ac:dyDescent="0.4">
      <c r="B990" s="68" t="s">
        <v>921</v>
      </c>
      <c r="C990" s="68" t="s">
        <v>42</v>
      </c>
      <c r="D990" s="88" t="s">
        <v>27</v>
      </c>
      <c r="E990" s="37" t="s">
        <v>953</v>
      </c>
    </row>
    <row r="991" spans="2:5" x14ac:dyDescent="0.35">
      <c r="B991" s="67" t="s">
        <v>921</v>
      </c>
      <c r="C991" s="91" t="s">
        <v>954</v>
      </c>
      <c r="D991" s="63" t="s">
        <v>27</v>
      </c>
      <c r="E991" s="35" t="s">
        <v>923</v>
      </c>
    </row>
    <row r="992" spans="2:5" x14ac:dyDescent="0.35">
      <c r="B992" s="66" t="s">
        <v>921</v>
      </c>
      <c r="C992" s="93" t="s">
        <v>955</v>
      </c>
      <c r="D992" s="20" t="s">
        <v>27</v>
      </c>
      <c r="E992" s="35" t="s">
        <v>923</v>
      </c>
    </row>
    <row r="993" spans="2:5" x14ac:dyDescent="0.35">
      <c r="B993" s="66" t="s">
        <v>921</v>
      </c>
      <c r="C993" s="93" t="s">
        <v>956</v>
      </c>
      <c r="D993" s="20" t="s">
        <v>27</v>
      </c>
      <c r="E993" s="35" t="s">
        <v>923</v>
      </c>
    </row>
    <row r="994" spans="2:5" x14ac:dyDescent="0.35">
      <c r="B994" s="66" t="s">
        <v>921</v>
      </c>
      <c r="C994" s="93" t="s">
        <v>957</v>
      </c>
      <c r="D994" s="20" t="s">
        <v>27</v>
      </c>
      <c r="E994" s="35" t="s">
        <v>923</v>
      </c>
    </row>
    <row r="995" spans="2:5" x14ac:dyDescent="0.35">
      <c r="B995" s="66" t="s">
        <v>921</v>
      </c>
      <c r="C995" s="93" t="s">
        <v>958</v>
      </c>
      <c r="D995" s="20" t="s">
        <v>27</v>
      </c>
      <c r="E995" s="35" t="s">
        <v>923</v>
      </c>
    </row>
    <row r="996" spans="2:5" x14ac:dyDescent="0.35">
      <c r="B996" s="66" t="s">
        <v>921</v>
      </c>
      <c r="C996" s="93" t="s">
        <v>959</v>
      </c>
      <c r="D996" s="20" t="s">
        <v>27</v>
      </c>
      <c r="E996" s="35" t="s">
        <v>960</v>
      </c>
    </row>
    <row r="997" spans="2:5" x14ac:dyDescent="0.35">
      <c r="B997" s="66" t="s">
        <v>921</v>
      </c>
      <c r="C997" s="93" t="s">
        <v>961</v>
      </c>
      <c r="D997" s="20" t="s">
        <v>27</v>
      </c>
      <c r="E997" s="35" t="s">
        <v>962</v>
      </c>
    </row>
    <row r="998" spans="2:5" x14ac:dyDescent="0.35">
      <c r="B998" s="66" t="s">
        <v>921</v>
      </c>
      <c r="C998" s="93" t="s">
        <v>963</v>
      </c>
      <c r="D998" s="20" t="s">
        <v>27</v>
      </c>
      <c r="E998" s="35" t="s">
        <v>923</v>
      </c>
    </row>
    <row r="999" spans="2:5" x14ac:dyDescent="0.35">
      <c r="B999" s="66" t="s">
        <v>921</v>
      </c>
      <c r="C999" s="93" t="s">
        <v>964</v>
      </c>
      <c r="D999" s="20" t="s">
        <v>27</v>
      </c>
      <c r="E999" s="35" t="s">
        <v>923</v>
      </c>
    </row>
    <row r="1000" spans="2:5" x14ac:dyDescent="0.35">
      <c r="B1000" s="66" t="s">
        <v>921</v>
      </c>
      <c r="C1000" s="93" t="s">
        <v>965</v>
      </c>
      <c r="D1000" s="20" t="s">
        <v>27</v>
      </c>
      <c r="E1000" s="35" t="s">
        <v>923</v>
      </c>
    </row>
    <row r="1001" spans="2:5" x14ac:dyDescent="0.35">
      <c r="B1001" s="66" t="s">
        <v>921</v>
      </c>
      <c r="C1001" s="93" t="s">
        <v>966</v>
      </c>
      <c r="D1001" s="20" t="s">
        <v>27</v>
      </c>
      <c r="E1001" s="35" t="s">
        <v>923</v>
      </c>
    </row>
    <row r="1002" spans="2:5" x14ac:dyDescent="0.35">
      <c r="B1002" s="66" t="s">
        <v>921</v>
      </c>
      <c r="C1002" s="93" t="s">
        <v>967</v>
      </c>
      <c r="D1002" s="20" t="s">
        <v>27</v>
      </c>
      <c r="E1002" s="35" t="s">
        <v>923</v>
      </c>
    </row>
    <row r="1003" spans="2:5" x14ac:dyDescent="0.35">
      <c r="B1003" s="66" t="s">
        <v>921</v>
      </c>
      <c r="C1003" s="93" t="s">
        <v>968</v>
      </c>
      <c r="D1003" s="20" t="s">
        <v>27</v>
      </c>
      <c r="E1003" s="35" t="s">
        <v>923</v>
      </c>
    </row>
    <row r="1004" spans="2:5" x14ac:dyDescent="0.35">
      <c r="B1004" s="66" t="s">
        <v>921</v>
      </c>
      <c r="C1004" s="93" t="s">
        <v>969</v>
      </c>
      <c r="D1004" s="20" t="s">
        <v>27</v>
      </c>
      <c r="E1004" s="35" t="s">
        <v>923</v>
      </c>
    </row>
    <row r="1005" spans="2:5" x14ac:dyDescent="0.35">
      <c r="B1005" s="66" t="s">
        <v>921</v>
      </c>
      <c r="C1005" s="93" t="s">
        <v>970</v>
      </c>
      <c r="D1005" s="20" t="s">
        <v>27</v>
      </c>
      <c r="E1005" s="35" t="s">
        <v>923</v>
      </c>
    </row>
    <row r="1006" spans="2:5" x14ac:dyDescent="0.35">
      <c r="B1006" s="66" t="s">
        <v>921</v>
      </c>
      <c r="C1006" s="93" t="s">
        <v>971</v>
      </c>
      <c r="D1006" s="20" t="s">
        <v>27</v>
      </c>
      <c r="E1006" s="35" t="s">
        <v>923</v>
      </c>
    </row>
    <row r="1007" spans="2:5" x14ac:dyDescent="0.35">
      <c r="B1007" s="66" t="s">
        <v>921</v>
      </c>
      <c r="C1007" s="93" t="s">
        <v>972</v>
      </c>
      <c r="D1007" s="20" t="s">
        <v>27</v>
      </c>
      <c r="E1007" s="35" t="s">
        <v>923</v>
      </c>
    </row>
    <row r="1008" spans="2:5" x14ac:dyDescent="0.35">
      <c r="B1008" s="66" t="s">
        <v>921</v>
      </c>
      <c r="C1008" s="93" t="s">
        <v>973</v>
      </c>
      <c r="D1008" s="20" t="s">
        <v>27</v>
      </c>
      <c r="E1008" s="35" t="s">
        <v>923</v>
      </c>
    </row>
    <row r="1009" spans="2:5" x14ac:dyDescent="0.35">
      <c r="B1009" s="66" t="s">
        <v>921</v>
      </c>
      <c r="C1009" s="93" t="s">
        <v>974</v>
      </c>
      <c r="D1009" s="20" t="s">
        <v>27</v>
      </c>
      <c r="E1009" s="35" t="s">
        <v>923</v>
      </c>
    </row>
    <row r="1010" spans="2:5" x14ac:dyDescent="0.35">
      <c r="B1010" s="66" t="s">
        <v>921</v>
      </c>
      <c r="C1010" s="93" t="s">
        <v>975</v>
      </c>
      <c r="D1010" s="20" t="s">
        <v>27</v>
      </c>
      <c r="E1010" s="35" t="s">
        <v>923</v>
      </c>
    </row>
    <row r="1011" spans="2:5" x14ac:dyDescent="0.35">
      <c r="B1011" s="66" t="s">
        <v>921</v>
      </c>
      <c r="C1011" s="93" t="s">
        <v>976</v>
      </c>
      <c r="D1011" s="20" t="s">
        <v>27</v>
      </c>
      <c r="E1011" s="35" t="s">
        <v>923</v>
      </c>
    </row>
    <row r="1012" spans="2:5" x14ac:dyDescent="0.35">
      <c r="B1012" s="66" t="s">
        <v>921</v>
      </c>
      <c r="C1012" s="93" t="s">
        <v>977</v>
      </c>
      <c r="D1012" s="20" t="s">
        <v>27</v>
      </c>
      <c r="E1012" s="35" t="s">
        <v>923</v>
      </c>
    </row>
    <row r="1013" spans="2:5" x14ac:dyDescent="0.35">
      <c r="B1013" s="66" t="s">
        <v>921</v>
      </c>
      <c r="C1013" s="93" t="s">
        <v>978</v>
      </c>
      <c r="D1013" s="20" t="s">
        <v>27</v>
      </c>
      <c r="E1013" s="35" t="s">
        <v>923</v>
      </c>
    </row>
    <row r="1014" spans="2:5" x14ac:dyDescent="0.35">
      <c r="B1014" s="66" t="s">
        <v>921</v>
      </c>
      <c r="C1014" s="93" t="s">
        <v>979</v>
      </c>
      <c r="D1014" s="20" t="s">
        <v>27</v>
      </c>
      <c r="E1014" s="35" t="s">
        <v>923</v>
      </c>
    </row>
    <row r="1015" spans="2:5" x14ac:dyDescent="0.35">
      <c r="B1015" s="66" t="s">
        <v>921</v>
      </c>
      <c r="C1015" s="93" t="s">
        <v>980</v>
      </c>
      <c r="D1015" s="20" t="s">
        <v>27</v>
      </c>
      <c r="E1015" s="35" t="s">
        <v>923</v>
      </c>
    </row>
    <row r="1016" spans="2:5" x14ac:dyDescent="0.35">
      <c r="B1016" s="66" t="s">
        <v>921</v>
      </c>
      <c r="C1016" s="93" t="s">
        <v>981</v>
      </c>
      <c r="D1016" s="20" t="s">
        <v>27</v>
      </c>
      <c r="E1016" s="35" t="s">
        <v>923</v>
      </c>
    </row>
    <row r="1017" spans="2:5" x14ac:dyDescent="0.35">
      <c r="B1017" s="66" t="s">
        <v>921</v>
      </c>
      <c r="C1017" s="93" t="s">
        <v>982</v>
      </c>
      <c r="D1017" s="20" t="s">
        <v>27</v>
      </c>
      <c r="E1017" s="35" t="s">
        <v>923</v>
      </c>
    </row>
    <row r="1018" spans="2:5" x14ac:dyDescent="0.35">
      <c r="B1018" s="66" t="s">
        <v>921</v>
      </c>
      <c r="C1018" s="93" t="s">
        <v>983</v>
      </c>
      <c r="D1018" s="20" t="s">
        <v>27</v>
      </c>
      <c r="E1018" s="35" t="s">
        <v>923</v>
      </c>
    </row>
    <row r="1019" spans="2:5" x14ac:dyDescent="0.35">
      <c r="B1019" s="66" t="s">
        <v>921</v>
      </c>
      <c r="C1019" s="93" t="s">
        <v>984</v>
      </c>
      <c r="D1019" s="20" t="s">
        <v>27</v>
      </c>
      <c r="E1019" s="35" t="s">
        <v>923</v>
      </c>
    </row>
    <row r="1020" spans="2:5" x14ac:dyDescent="0.35">
      <c r="B1020" s="66" t="s">
        <v>921</v>
      </c>
      <c r="C1020" s="93" t="s">
        <v>985</v>
      </c>
      <c r="D1020" s="20" t="s">
        <v>27</v>
      </c>
      <c r="E1020" s="35" t="s">
        <v>923</v>
      </c>
    </row>
    <row r="1021" spans="2:5" x14ac:dyDescent="0.35">
      <c r="B1021" s="66" t="s">
        <v>921</v>
      </c>
      <c r="C1021" s="93" t="s">
        <v>986</v>
      </c>
      <c r="D1021" s="20" t="s">
        <v>27</v>
      </c>
      <c r="E1021" s="35" t="s">
        <v>923</v>
      </c>
    </row>
    <row r="1022" spans="2:5" x14ac:dyDescent="0.35">
      <c r="B1022" s="66" t="s">
        <v>921</v>
      </c>
      <c r="C1022" s="93" t="s">
        <v>987</v>
      </c>
      <c r="D1022" s="20" t="s">
        <v>27</v>
      </c>
      <c r="E1022" s="35" t="s">
        <v>923</v>
      </c>
    </row>
    <row r="1023" spans="2:5" x14ac:dyDescent="0.35">
      <c r="B1023" s="66" t="s">
        <v>921</v>
      </c>
      <c r="C1023" s="93" t="s">
        <v>988</v>
      </c>
      <c r="D1023" s="20" t="s">
        <v>27</v>
      </c>
      <c r="E1023" s="35" t="s">
        <v>923</v>
      </c>
    </row>
    <row r="1024" spans="2:5" x14ac:dyDescent="0.35">
      <c r="B1024" s="66" t="s">
        <v>921</v>
      </c>
      <c r="C1024" s="93" t="s">
        <v>989</v>
      </c>
      <c r="D1024" s="20" t="s">
        <v>27</v>
      </c>
      <c r="E1024" s="35" t="s">
        <v>923</v>
      </c>
    </row>
    <row r="1025" spans="2:5" x14ac:dyDescent="0.35">
      <c r="B1025" s="66" t="s">
        <v>921</v>
      </c>
      <c r="C1025" s="93" t="s">
        <v>990</v>
      </c>
      <c r="D1025" s="20" t="s">
        <v>27</v>
      </c>
      <c r="E1025" s="35" t="s">
        <v>923</v>
      </c>
    </row>
    <row r="1026" spans="2:5" x14ac:dyDescent="0.35">
      <c r="B1026" s="66" t="s">
        <v>921</v>
      </c>
      <c r="C1026" s="93" t="s">
        <v>991</v>
      </c>
      <c r="D1026" s="20" t="s">
        <v>27</v>
      </c>
      <c r="E1026" s="35" t="s">
        <v>923</v>
      </c>
    </row>
    <row r="1027" spans="2:5" x14ac:dyDescent="0.35">
      <c r="B1027" s="66" t="s">
        <v>921</v>
      </c>
      <c r="C1027" s="93" t="s">
        <v>992</v>
      </c>
      <c r="D1027" s="20" t="s">
        <v>27</v>
      </c>
      <c r="E1027" s="35" t="s">
        <v>923</v>
      </c>
    </row>
    <row r="1028" spans="2:5" x14ac:dyDescent="0.35">
      <c r="B1028" s="66" t="s">
        <v>921</v>
      </c>
      <c r="C1028" s="93" t="s">
        <v>993</v>
      </c>
      <c r="D1028" s="20" t="s">
        <v>27</v>
      </c>
      <c r="E1028" s="35" t="s">
        <v>923</v>
      </c>
    </row>
    <row r="1029" spans="2:5" x14ac:dyDescent="0.35">
      <c r="B1029" s="66" t="s">
        <v>921</v>
      </c>
      <c r="C1029" s="93" t="s">
        <v>994</v>
      </c>
      <c r="D1029" s="20" t="s">
        <v>27</v>
      </c>
      <c r="E1029" s="35" t="s">
        <v>923</v>
      </c>
    </row>
    <row r="1030" spans="2:5" x14ac:dyDescent="0.35">
      <c r="B1030" s="66" t="s">
        <v>921</v>
      </c>
      <c r="C1030" s="93" t="s">
        <v>995</v>
      </c>
      <c r="D1030" s="20" t="s">
        <v>27</v>
      </c>
      <c r="E1030" s="35" t="s">
        <v>923</v>
      </c>
    </row>
    <row r="1031" spans="2:5" x14ac:dyDescent="0.35">
      <c r="B1031" s="66" t="s">
        <v>921</v>
      </c>
      <c r="C1031" s="93" t="s">
        <v>996</v>
      </c>
      <c r="D1031" s="20" t="s">
        <v>27</v>
      </c>
      <c r="E1031" s="35" t="s">
        <v>923</v>
      </c>
    </row>
    <row r="1032" spans="2:5" x14ac:dyDescent="0.35">
      <c r="B1032" s="66" t="s">
        <v>921</v>
      </c>
      <c r="C1032" s="93" t="s">
        <v>997</v>
      </c>
      <c r="D1032" s="20" t="s">
        <v>27</v>
      </c>
      <c r="E1032" s="35" t="s">
        <v>923</v>
      </c>
    </row>
    <row r="1033" spans="2:5" x14ac:dyDescent="0.35">
      <c r="B1033" s="66" t="s">
        <v>921</v>
      </c>
      <c r="C1033" s="93" t="s">
        <v>998</v>
      </c>
      <c r="D1033" s="20" t="s">
        <v>27</v>
      </c>
      <c r="E1033" s="35" t="s">
        <v>923</v>
      </c>
    </row>
    <row r="1034" spans="2:5" x14ac:dyDescent="0.35">
      <c r="B1034" s="66" t="s">
        <v>921</v>
      </c>
      <c r="C1034" s="93" t="s">
        <v>999</v>
      </c>
      <c r="D1034" s="20" t="s">
        <v>27</v>
      </c>
      <c r="E1034" s="35" t="s">
        <v>923</v>
      </c>
    </row>
    <row r="1035" spans="2:5" x14ac:dyDescent="0.35">
      <c r="B1035" s="66" t="s">
        <v>921</v>
      </c>
      <c r="C1035" s="93" t="s">
        <v>1000</v>
      </c>
      <c r="D1035" s="20" t="s">
        <v>27</v>
      </c>
      <c r="E1035" s="35" t="s">
        <v>923</v>
      </c>
    </row>
    <row r="1036" spans="2:5" x14ac:dyDescent="0.35">
      <c r="B1036" s="66" t="s">
        <v>921</v>
      </c>
      <c r="C1036" s="93" t="s">
        <v>1001</v>
      </c>
      <c r="D1036" s="20" t="s">
        <v>27</v>
      </c>
      <c r="E1036" s="35" t="s">
        <v>923</v>
      </c>
    </row>
    <row r="1037" spans="2:5" x14ac:dyDescent="0.35">
      <c r="B1037" s="66" t="s">
        <v>921</v>
      </c>
      <c r="C1037" s="93" t="s">
        <v>1002</v>
      </c>
      <c r="D1037" s="20" t="s">
        <v>27</v>
      </c>
      <c r="E1037" s="35" t="s">
        <v>923</v>
      </c>
    </row>
    <row r="1038" spans="2:5" x14ac:dyDescent="0.35">
      <c r="B1038" s="66" t="s">
        <v>921</v>
      </c>
      <c r="C1038" s="93" t="s">
        <v>1003</v>
      </c>
      <c r="D1038" s="20" t="s">
        <v>27</v>
      </c>
      <c r="E1038" s="35" t="s">
        <v>923</v>
      </c>
    </row>
    <row r="1039" spans="2:5" x14ac:dyDescent="0.35">
      <c r="B1039" s="66" t="s">
        <v>921</v>
      </c>
      <c r="C1039" s="93" t="s">
        <v>1004</v>
      </c>
      <c r="D1039" s="20" t="s">
        <v>27</v>
      </c>
      <c r="E1039" s="35" t="s">
        <v>923</v>
      </c>
    </row>
    <row r="1040" spans="2:5" x14ac:dyDescent="0.35">
      <c r="B1040" s="66" t="s">
        <v>921</v>
      </c>
      <c r="C1040" s="93" t="s">
        <v>1005</v>
      </c>
      <c r="D1040" s="20" t="s">
        <v>27</v>
      </c>
      <c r="E1040" s="35" t="s">
        <v>923</v>
      </c>
    </row>
    <row r="1041" spans="2:5" x14ac:dyDescent="0.35">
      <c r="B1041" s="66" t="s">
        <v>921</v>
      </c>
      <c r="C1041" s="93" t="s">
        <v>1006</v>
      </c>
      <c r="D1041" s="20" t="s">
        <v>27</v>
      </c>
      <c r="E1041" s="35" t="s">
        <v>923</v>
      </c>
    </row>
    <row r="1042" spans="2:5" x14ac:dyDescent="0.35">
      <c r="B1042" s="66" t="s">
        <v>921</v>
      </c>
      <c r="C1042" s="93" t="s">
        <v>1007</v>
      </c>
      <c r="D1042" s="20" t="s">
        <v>27</v>
      </c>
      <c r="E1042" s="35" t="s">
        <v>923</v>
      </c>
    </row>
    <row r="1043" spans="2:5" x14ac:dyDescent="0.35">
      <c r="B1043" s="66" t="s">
        <v>921</v>
      </c>
      <c r="C1043" s="93" t="s">
        <v>1008</v>
      </c>
      <c r="D1043" s="20" t="s">
        <v>27</v>
      </c>
      <c r="E1043" s="35" t="s">
        <v>923</v>
      </c>
    </row>
    <row r="1044" spans="2:5" x14ac:dyDescent="0.35">
      <c r="B1044" s="66" t="s">
        <v>921</v>
      </c>
      <c r="C1044" s="93" t="s">
        <v>1009</v>
      </c>
      <c r="D1044" s="20" t="s">
        <v>27</v>
      </c>
      <c r="E1044" s="35" t="s">
        <v>923</v>
      </c>
    </row>
    <row r="1045" spans="2:5" x14ac:dyDescent="0.35">
      <c r="B1045" s="66" t="s">
        <v>921</v>
      </c>
      <c r="C1045" s="93" t="s">
        <v>1010</v>
      </c>
      <c r="D1045" s="20" t="s">
        <v>27</v>
      </c>
      <c r="E1045" s="35" t="s">
        <v>923</v>
      </c>
    </row>
    <row r="1046" spans="2:5" x14ac:dyDescent="0.35">
      <c r="B1046" s="66" t="s">
        <v>921</v>
      </c>
      <c r="C1046" s="93" t="s">
        <v>1011</v>
      </c>
      <c r="D1046" s="20" t="s">
        <v>27</v>
      </c>
      <c r="E1046" s="35" t="s">
        <v>923</v>
      </c>
    </row>
    <row r="1047" spans="2:5" x14ac:dyDescent="0.35">
      <c r="B1047" s="66" t="s">
        <v>921</v>
      </c>
      <c r="C1047" s="93" t="s">
        <v>1012</v>
      </c>
      <c r="D1047" s="20" t="s">
        <v>27</v>
      </c>
      <c r="E1047" s="35" t="s">
        <v>923</v>
      </c>
    </row>
    <row r="1048" spans="2:5" x14ac:dyDescent="0.35">
      <c r="B1048" s="66" t="s">
        <v>921</v>
      </c>
      <c r="C1048" s="93" t="s">
        <v>1013</v>
      </c>
      <c r="D1048" s="20" t="s">
        <v>27</v>
      </c>
      <c r="E1048" s="35" t="s">
        <v>923</v>
      </c>
    </row>
    <row r="1049" spans="2:5" x14ac:dyDescent="0.35">
      <c r="B1049" s="66" t="s">
        <v>921</v>
      </c>
      <c r="C1049" s="93" t="s">
        <v>1014</v>
      </c>
      <c r="D1049" s="20" t="s">
        <v>27</v>
      </c>
      <c r="E1049" s="35" t="s">
        <v>923</v>
      </c>
    </row>
    <row r="1050" spans="2:5" x14ac:dyDescent="0.35">
      <c r="B1050" s="66" t="s">
        <v>921</v>
      </c>
      <c r="C1050" s="93" t="s">
        <v>1015</v>
      </c>
      <c r="D1050" s="20" t="s">
        <v>27</v>
      </c>
      <c r="E1050" s="35" t="s">
        <v>923</v>
      </c>
    </row>
    <row r="1051" spans="2:5" x14ac:dyDescent="0.35">
      <c r="B1051" s="66" t="s">
        <v>921</v>
      </c>
      <c r="C1051" s="93" t="s">
        <v>1016</v>
      </c>
      <c r="D1051" s="20" t="s">
        <v>27</v>
      </c>
      <c r="E1051" s="35" t="s">
        <v>923</v>
      </c>
    </row>
    <row r="1052" spans="2:5" x14ac:dyDescent="0.35">
      <c r="B1052" s="66" t="s">
        <v>921</v>
      </c>
      <c r="C1052" s="93" t="s">
        <v>1017</v>
      </c>
      <c r="D1052" s="20" t="s">
        <v>27</v>
      </c>
      <c r="E1052" s="35" t="s">
        <v>923</v>
      </c>
    </row>
    <row r="1053" spans="2:5" x14ac:dyDescent="0.35">
      <c r="B1053" s="66" t="s">
        <v>921</v>
      </c>
      <c r="C1053" s="93" t="s">
        <v>1018</v>
      </c>
      <c r="D1053" s="20" t="s">
        <v>27</v>
      </c>
      <c r="E1053" s="35" t="s">
        <v>923</v>
      </c>
    </row>
    <row r="1054" spans="2:5" x14ac:dyDescent="0.35">
      <c r="B1054" s="66" t="s">
        <v>921</v>
      </c>
      <c r="C1054" s="93" t="s">
        <v>1019</v>
      </c>
      <c r="D1054" s="20" t="s">
        <v>27</v>
      </c>
      <c r="E1054" s="35" t="s">
        <v>923</v>
      </c>
    </row>
    <row r="1055" spans="2:5" x14ac:dyDescent="0.35">
      <c r="B1055" s="66" t="s">
        <v>921</v>
      </c>
      <c r="C1055" s="93" t="s">
        <v>1020</v>
      </c>
      <c r="D1055" s="20" t="s">
        <v>27</v>
      </c>
      <c r="E1055" s="35" t="s">
        <v>923</v>
      </c>
    </row>
    <row r="1056" spans="2:5" x14ac:dyDescent="0.35">
      <c r="B1056" s="66" t="s">
        <v>921</v>
      </c>
      <c r="C1056" s="93" t="s">
        <v>1021</v>
      </c>
      <c r="D1056" s="20" t="s">
        <v>27</v>
      </c>
      <c r="E1056" s="35" t="s">
        <v>923</v>
      </c>
    </row>
    <row r="1057" spans="2:5" x14ac:dyDescent="0.35">
      <c r="B1057" s="66" t="s">
        <v>921</v>
      </c>
      <c r="C1057" s="93" t="s">
        <v>1022</v>
      </c>
      <c r="D1057" s="20" t="s">
        <v>27</v>
      </c>
      <c r="E1057" s="35" t="s">
        <v>923</v>
      </c>
    </row>
    <row r="1058" spans="2:5" x14ac:dyDescent="0.35">
      <c r="B1058" s="66" t="s">
        <v>921</v>
      </c>
      <c r="C1058" s="93" t="s">
        <v>1023</v>
      </c>
      <c r="D1058" s="20" t="s">
        <v>27</v>
      </c>
      <c r="E1058" s="35" t="s">
        <v>923</v>
      </c>
    </row>
    <row r="1059" spans="2:5" x14ac:dyDescent="0.35">
      <c r="B1059" s="66" t="s">
        <v>921</v>
      </c>
      <c r="C1059" s="93" t="s">
        <v>1024</v>
      </c>
      <c r="D1059" s="20" t="s">
        <v>27</v>
      </c>
      <c r="E1059" s="35" t="s">
        <v>923</v>
      </c>
    </row>
    <row r="1060" spans="2:5" x14ac:dyDescent="0.35">
      <c r="B1060" s="66" t="s">
        <v>921</v>
      </c>
      <c r="C1060" s="93" t="s">
        <v>1025</v>
      </c>
      <c r="D1060" s="20" t="s">
        <v>27</v>
      </c>
      <c r="E1060" s="35" t="s">
        <v>923</v>
      </c>
    </row>
    <row r="1061" spans="2:5" x14ac:dyDescent="0.35">
      <c r="B1061" s="66" t="s">
        <v>921</v>
      </c>
      <c r="C1061" s="93" t="s">
        <v>1026</v>
      </c>
      <c r="D1061" s="20" t="s">
        <v>27</v>
      </c>
      <c r="E1061" s="35" t="s">
        <v>923</v>
      </c>
    </row>
    <row r="1062" spans="2:5" x14ac:dyDescent="0.35">
      <c r="B1062" s="66" t="s">
        <v>921</v>
      </c>
      <c r="C1062" s="93" t="s">
        <v>1027</v>
      </c>
      <c r="D1062" s="20" t="s">
        <v>27</v>
      </c>
      <c r="E1062" s="35" t="s">
        <v>923</v>
      </c>
    </row>
    <row r="1063" spans="2:5" x14ac:dyDescent="0.35">
      <c r="B1063" s="66" t="s">
        <v>921</v>
      </c>
      <c r="C1063" s="93" t="s">
        <v>1028</v>
      </c>
      <c r="D1063" s="20" t="s">
        <v>27</v>
      </c>
      <c r="E1063" s="35" t="s">
        <v>923</v>
      </c>
    </row>
    <row r="1064" spans="2:5" x14ac:dyDescent="0.35">
      <c r="B1064" s="66" t="s">
        <v>921</v>
      </c>
      <c r="C1064" s="93" t="s">
        <v>1029</v>
      </c>
      <c r="D1064" s="20" t="s">
        <v>27</v>
      </c>
      <c r="E1064" s="35" t="s">
        <v>923</v>
      </c>
    </row>
    <row r="1065" spans="2:5" x14ac:dyDescent="0.35">
      <c r="B1065" s="66" t="s">
        <v>921</v>
      </c>
      <c r="C1065" s="93" t="s">
        <v>1030</v>
      </c>
      <c r="D1065" s="20" t="s">
        <v>27</v>
      </c>
      <c r="E1065" s="35" t="s">
        <v>923</v>
      </c>
    </row>
    <row r="1066" spans="2:5" x14ac:dyDescent="0.35">
      <c r="B1066" s="66" t="s">
        <v>921</v>
      </c>
      <c r="C1066" s="93" t="s">
        <v>1031</v>
      </c>
      <c r="D1066" s="20" t="s">
        <v>27</v>
      </c>
      <c r="E1066" s="35" t="s">
        <v>923</v>
      </c>
    </row>
    <row r="1067" spans="2:5" x14ac:dyDescent="0.35">
      <c r="B1067" s="66" t="s">
        <v>921</v>
      </c>
      <c r="C1067" s="93" t="s">
        <v>1032</v>
      </c>
      <c r="D1067" s="20" t="s">
        <v>27</v>
      </c>
      <c r="E1067" s="35" t="s">
        <v>923</v>
      </c>
    </row>
    <row r="1068" spans="2:5" x14ac:dyDescent="0.35">
      <c r="B1068" s="66" t="s">
        <v>921</v>
      </c>
      <c r="C1068" s="93" t="s">
        <v>1033</v>
      </c>
      <c r="D1068" s="20" t="s">
        <v>27</v>
      </c>
      <c r="E1068" s="35" t="s">
        <v>923</v>
      </c>
    </row>
    <row r="1069" spans="2:5" x14ac:dyDescent="0.35">
      <c r="B1069" s="66" t="s">
        <v>921</v>
      </c>
      <c r="C1069" s="93" t="s">
        <v>1034</v>
      </c>
      <c r="D1069" s="20" t="s">
        <v>27</v>
      </c>
      <c r="E1069" s="35" t="s">
        <v>923</v>
      </c>
    </row>
    <row r="1070" spans="2:5" x14ac:dyDescent="0.35">
      <c r="B1070" s="66" t="s">
        <v>921</v>
      </c>
      <c r="C1070" s="93" t="s">
        <v>1035</v>
      </c>
      <c r="D1070" s="20" t="s">
        <v>27</v>
      </c>
      <c r="E1070" s="35" t="s">
        <v>923</v>
      </c>
    </row>
    <row r="1071" spans="2:5" x14ac:dyDescent="0.35">
      <c r="B1071" s="66" t="s">
        <v>921</v>
      </c>
      <c r="C1071" s="93" t="s">
        <v>1036</v>
      </c>
      <c r="D1071" s="20" t="s">
        <v>27</v>
      </c>
      <c r="E1071" s="35" t="s">
        <v>923</v>
      </c>
    </row>
    <row r="1072" spans="2:5" x14ac:dyDescent="0.35">
      <c r="B1072" s="66" t="s">
        <v>921</v>
      </c>
      <c r="C1072" s="93" t="s">
        <v>1037</v>
      </c>
      <c r="D1072" s="20" t="s">
        <v>27</v>
      </c>
      <c r="E1072" s="35" t="s">
        <v>923</v>
      </c>
    </row>
    <row r="1073" spans="2:5" x14ac:dyDescent="0.35">
      <c r="B1073" s="66" t="s">
        <v>921</v>
      </c>
      <c r="C1073" s="93" t="s">
        <v>1038</v>
      </c>
      <c r="D1073" s="20" t="s">
        <v>27</v>
      </c>
      <c r="E1073" s="35" t="s">
        <v>923</v>
      </c>
    </row>
    <row r="1074" spans="2:5" x14ac:dyDescent="0.35">
      <c r="B1074" s="66" t="s">
        <v>921</v>
      </c>
      <c r="C1074" s="93" t="s">
        <v>1039</v>
      </c>
      <c r="D1074" s="20" t="s">
        <v>27</v>
      </c>
      <c r="E1074" s="35" t="s">
        <v>923</v>
      </c>
    </row>
    <row r="1075" spans="2:5" x14ac:dyDescent="0.35">
      <c r="B1075" s="66" t="s">
        <v>921</v>
      </c>
      <c r="C1075" s="93" t="s">
        <v>1040</v>
      </c>
      <c r="D1075" s="20" t="s">
        <v>27</v>
      </c>
      <c r="E1075" s="35" t="s">
        <v>923</v>
      </c>
    </row>
    <row r="1076" spans="2:5" x14ac:dyDescent="0.35">
      <c r="B1076" s="66" t="s">
        <v>921</v>
      </c>
      <c r="C1076" s="93" t="s">
        <v>1041</v>
      </c>
      <c r="D1076" s="20" t="s">
        <v>27</v>
      </c>
      <c r="E1076" s="35" t="s">
        <v>923</v>
      </c>
    </row>
    <row r="1077" spans="2:5" x14ac:dyDescent="0.35">
      <c r="B1077" s="66" t="s">
        <v>921</v>
      </c>
      <c r="C1077" s="93" t="s">
        <v>1042</v>
      </c>
      <c r="D1077" s="20" t="s">
        <v>27</v>
      </c>
      <c r="E1077" s="35" t="s">
        <v>923</v>
      </c>
    </row>
    <row r="1078" spans="2:5" x14ac:dyDescent="0.35">
      <c r="B1078" s="66" t="s">
        <v>921</v>
      </c>
      <c r="C1078" s="93" t="s">
        <v>1043</v>
      </c>
      <c r="D1078" s="20" t="s">
        <v>27</v>
      </c>
      <c r="E1078" s="35" t="s">
        <v>923</v>
      </c>
    </row>
    <row r="1079" spans="2:5" x14ac:dyDescent="0.35">
      <c r="B1079" s="66" t="s">
        <v>921</v>
      </c>
      <c r="C1079" s="93" t="s">
        <v>1044</v>
      </c>
      <c r="D1079" s="20" t="s">
        <v>27</v>
      </c>
      <c r="E1079" s="35" t="s">
        <v>923</v>
      </c>
    </row>
    <row r="1080" spans="2:5" x14ac:dyDescent="0.35">
      <c r="B1080" s="66" t="s">
        <v>921</v>
      </c>
      <c r="C1080" s="93" t="s">
        <v>1045</v>
      </c>
      <c r="D1080" s="20" t="s">
        <v>27</v>
      </c>
      <c r="E1080" s="35" t="s">
        <v>923</v>
      </c>
    </row>
    <row r="1081" spans="2:5" x14ac:dyDescent="0.35">
      <c r="B1081" s="66" t="s">
        <v>921</v>
      </c>
      <c r="C1081" s="93" t="s">
        <v>1046</v>
      </c>
      <c r="D1081" s="20" t="s">
        <v>27</v>
      </c>
      <c r="E1081" s="35" t="s">
        <v>923</v>
      </c>
    </row>
    <row r="1082" spans="2:5" x14ac:dyDescent="0.35">
      <c r="B1082" s="66" t="s">
        <v>921</v>
      </c>
      <c r="C1082" s="93" t="s">
        <v>1047</v>
      </c>
      <c r="D1082" s="20" t="s">
        <v>27</v>
      </c>
      <c r="E1082" s="35" t="s">
        <v>923</v>
      </c>
    </row>
    <row r="1083" spans="2:5" x14ac:dyDescent="0.35">
      <c r="B1083" s="66" t="s">
        <v>921</v>
      </c>
      <c r="C1083" s="93" t="s">
        <v>1048</v>
      </c>
      <c r="D1083" s="20" t="s">
        <v>27</v>
      </c>
      <c r="E1083" s="35" t="s">
        <v>923</v>
      </c>
    </row>
    <row r="1084" spans="2:5" x14ac:dyDescent="0.35">
      <c r="B1084" s="66" t="s">
        <v>921</v>
      </c>
      <c r="C1084" s="93" t="s">
        <v>1049</v>
      </c>
      <c r="D1084" s="20" t="s">
        <v>27</v>
      </c>
      <c r="E1084" s="35" t="s">
        <v>923</v>
      </c>
    </row>
    <row r="1085" spans="2:5" x14ac:dyDescent="0.35">
      <c r="B1085" s="66" t="s">
        <v>921</v>
      </c>
      <c r="C1085" s="93" t="s">
        <v>1050</v>
      </c>
      <c r="D1085" s="20" t="s">
        <v>27</v>
      </c>
      <c r="E1085" s="35" t="s">
        <v>923</v>
      </c>
    </row>
    <row r="1086" spans="2:5" x14ac:dyDescent="0.35">
      <c r="B1086" s="66" t="s">
        <v>921</v>
      </c>
      <c r="C1086" s="93" t="s">
        <v>1051</v>
      </c>
      <c r="D1086" s="20" t="s">
        <v>27</v>
      </c>
      <c r="E1086" s="35" t="s">
        <v>923</v>
      </c>
    </row>
    <row r="1087" spans="2:5" x14ac:dyDescent="0.35">
      <c r="B1087" s="66" t="s">
        <v>921</v>
      </c>
      <c r="C1087" s="93" t="s">
        <v>1052</v>
      </c>
      <c r="D1087" s="20" t="s">
        <v>27</v>
      </c>
      <c r="E1087" s="35" t="s">
        <v>923</v>
      </c>
    </row>
    <row r="1088" spans="2:5" x14ac:dyDescent="0.35">
      <c r="B1088" s="66" t="s">
        <v>921</v>
      </c>
      <c r="C1088" s="93" t="s">
        <v>1053</v>
      </c>
      <c r="D1088" s="20" t="s">
        <v>27</v>
      </c>
      <c r="E1088" s="35" t="s">
        <v>923</v>
      </c>
    </row>
    <row r="1089" spans="2:5" x14ac:dyDescent="0.35">
      <c r="B1089" s="66" t="s">
        <v>921</v>
      </c>
      <c r="C1089" s="93" t="s">
        <v>1054</v>
      </c>
      <c r="D1089" s="20" t="s">
        <v>27</v>
      </c>
      <c r="E1089" s="35" t="s">
        <v>923</v>
      </c>
    </row>
    <row r="1090" spans="2:5" x14ac:dyDescent="0.35">
      <c r="B1090" s="66" t="s">
        <v>921</v>
      </c>
      <c r="C1090" s="93" t="s">
        <v>1055</v>
      </c>
      <c r="D1090" s="20" t="s">
        <v>27</v>
      </c>
      <c r="E1090" s="35" t="s">
        <v>923</v>
      </c>
    </row>
    <row r="1091" spans="2:5" x14ac:dyDescent="0.35">
      <c r="B1091" s="66" t="s">
        <v>921</v>
      </c>
      <c r="C1091" s="93" t="s">
        <v>1056</v>
      </c>
      <c r="D1091" s="20" t="s">
        <v>27</v>
      </c>
      <c r="E1091" s="35" t="s">
        <v>923</v>
      </c>
    </row>
    <row r="1092" spans="2:5" x14ac:dyDescent="0.35">
      <c r="B1092" s="66" t="s">
        <v>921</v>
      </c>
      <c r="C1092" s="93" t="s">
        <v>1057</v>
      </c>
      <c r="D1092" s="20" t="s">
        <v>27</v>
      </c>
      <c r="E1092" s="35" t="s">
        <v>923</v>
      </c>
    </row>
    <row r="1093" spans="2:5" x14ac:dyDescent="0.35">
      <c r="B1093" s="66" t="s">
        <v>921</v>
      </c>
      <c r="C1093" s="93" t="s">
        <v>1058</v>
      </c>
      <c r="D1093" s="20" t="s">
        <v>27</v>
      </c>
      <c r="E1093" s="35" t="s">
        <v>923</v>
      </c>
    </row>
    <row r="1094" spans="2:5" x14ac:dyDescent="0.35">
      <c r="B1094" s="66" t="s">
        <v>921</v>
      </c>
      <c r="C1094" s="93" t="s">
        <v>1059</v>
      </c>
      <c r="D1094" s="20" t="s">
        <v>27</v>
      </c>
      <c r="E1094" s="35" t="s">
        <v>923</v>
      </c>
    </row>
    <row r="1095" spans="2:5" x14ac:dyDescent="0.35">
      <c r="B1095" s="66" t="s">
        <v>921</v>
      </c>
      <c r="C1095" s="93" t="s">
        <v>1060</v>
      </c>
      <c r="D1095" s="20" t="s">
        <v>27</v>
      </c>
      <c r="E1095" s="35" t="s">
        <v>923</v>
      </c>
    </row>
    <row r="1096" spans="2:5" ht="15" thickBot="1" x14ac:dyDescent="0.4">
      <c r="B1096" s="75" t="s">
        <v>921</v>
      </c>
      <c r="C1096" s="104" t="s">
        <v>1061</v>
      </c>
      <c r="D1096" s="21" t="s">
        <v>27</v>
      </c>
      <c r="E1096" s="74" t="s">
        <v>923</v>
      </c>
    </row>
    <row r="1097" spans="2:5" x14ac:dyDescent="0.35">
      <c r="B1097" s="67" t="s">
        <v>921</v>
      </c>
      <c r="C1097" s="91" t="s">
        <v>1062</v>
      </c>
      <c r="D1097" s="63" t="s">
        <v>27</v>
      </c>
      <c r="E1097" s="33" t="s">
        <v>1063</v>
      </c>
    </row>
    <row r="1098" spans="2:5" x14ac:dyDescent="0.35">
      <c r="B1098" s="66" t="s">
        <v>921</v>
      </c>
      <c r="C1098" s="93" t="s">
        <v>1062</v>
      </c>
      <c r="D1098" s="20" t="s">
        <v>27</v>
      </c>
      <c r="E1098" s="35" t="s">
        <v>1064</v>
      </c>
    </row>
    <row r="1099" spans="2:5" x14ac:dyDescent="0.35">
      <c r="B1099" s="66" t="s">
        <v>921</v>
      </c>
      <c r="C1099" s="93" t="s">
        <v>1062</v>
      </c>
      <c r="D1099" s="20" t="s">
        <v>27</v>
      </c>
      <c r="E1099" s="35" t="s">
        <v>1065</v>
      </c>
    </row>
    <row r="1100" spans="2:5" x14ac:dyDescent="0.35">
      <c r="B1100" s="66" t="s">
        <v>921</v>
      </c>
      <c r="C1100" s="93" t="s">
        <v>1062</v>
      </c>
      <c r="D1100" s="20" t="s">
        <v>27</v>
      </c>
      <c r="E1100" s="35" t="s">
        <v>1066</v>
      </c>
    </row>
    <row r="1101" spans="2:5" ht="15" thickBot="1" x14ac:dyDescent="0.4">
      <c r="B1101" s="68" t="s">
        <v>921</v>
      </c>
      <c r="C1101" s="94" t="s">
        <v>1062</v>
      </c>
      <c r="D1101" s="103" t="s">
        <v>27</v>
      </c>
      <c r="E1101" s="37" t="s">
        <v>1067</v>
      </c>
    </row>
    <row r="1102" spans="2:5" x14ac:dyDescent="0.35">
      <c r="B1102" s="67" t="s">
        <v>921</v>
      </c>
      <c r="C1102" s="91" t="s">
        <v>1068</v>
      </c>
      <c r="D1102" s="63" t="s">
        <v>27</v>
      </c>
      <c r="E1102" s="101" t="s">
        <v>1069</v>
      </c>
    </row>
    <row r="1103" spans="2:5" x14ac:dyDescent="0.35">
      <c r="B1103" s="66" t="s">
        <v>921</v>
      </c>
      <c r="C1103" s="93" t="s">
        <v>1068</v>
      </c>
      <c r="D1103" s="20" t="s">
        <v>27</v>
      </c>
      <c r="E1103" s="96" t="s">
        <v>1070</v>
      </c>
    </row>
    <row r="1104" spans="2:5" x14ac:dyDescent="0.35">
      <c r="B1104" s="66" t="s">
        <v>921</v>
      </c>
      <c r="C1104" s="93" t="s">
        <v>1068</v>
      </c>
      <c r="D1104" s="20" t="s">
        <v>27</v>
      </c>
      <c r="E1104" s="96" t="s">
        <v>1071</v>
      </c>
    </row>
    <row r="1105" spans="2:5" x14ac:dyDescent="0.35">
      <c r="B1105" s="66" t="s">
        <v>921</v>
      </c>
      <c r="C1105" s="93" t="s">
        <v>1068</v>
      </c>
      <c r="D1105" s="20" t="s">
        <v>27</v>
      </c>
      <c r="E1105" s="96" t="s">
        <v>1072</v>
      </c>
    </row>
    <row r="1106" spans="2:5" ht="15" thickBot="1" x14ac:dyDescent="0.4">
      <c r="B1106" s="68" t="s">
        <v>921</v>
      </c>
      <c r="C1106" s="94" t="s">
        <v>1068</v>
      </c>
      <c r="D1106" s="103" t="s">
        <v>27</v>
      </c>
      <c r="E1106" s="102" t="s">
        <v>1073</v>
      </c>
    </row>
  </sheetData>
  <autoFilter ref="B3:E91" xr:uid="{D5169598-7EA0-488B-B368-E2CDF68E157A}"/>
  <mergeCells count="2">
    <mergeCell ref="B1:E1"/>
    <mergeCell ref="B2:E2"/>
  </mergeCells>
  <phoneticPr fontId="16" type="noConversion"/>
  <pageMargins left="0.7" right="0.7" top="0.75" bottom="0.75" header="0.3" footer="0.3"/>
  <headerFooter>
    <oddFooter>&amp;L_x000D_&amp;1#&amp;"Aptos"&amp;10&amp;K000000 Sensitivity: Public</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391A8-1CAB-4A4E-BC40-6FB4A328FACD}">
  <dimension ref="B1:AD14"/>
  <sheetViews>
    <sheetView showGridLines="0" zoomScale="64" zoomScaleNormal="70" workbookViewId="0"/>
  </sheetViews>
  <sheetFormatPr defaultRowHeight="14.5" x14ac:dyDescent="0.35"/>
  <cols>
    <col min="1" max="1" width="3.81640625" customWidth="1"/>
    <col min="2" max="2" width="25.26953125" bestFit="1" customWidth="1"/>
    <col min="3" max="3" width="45.54296875" bestFit="1" customWidth="1"/>
    <col min="5" max="5" width="119.7265625" style="23" customWidth="1"/>
    <col min="6" max="6" width="8.7265625" customWidth="1"/>
  </cols>
  <sheetData>
    <row r="1" spans="2:30" ht="118" customHeight="1" thickBot="1" x14ac:dyDescent="0.4">
      <c r="B1" s="127" t="s">
        <v>16</v>
      </c>
      <c r="C1" s="127"/>
      <c r="D1" s="127"/>
      <c r="E1" s="127"/>
    </row>
    <row r="2" spans="2:30" ht="52" customHeight="1" thickBot="1" x14ac:dyDescent="0.4">
      <c r="B2" s="120" t="s">
        <v>1934</v>
      </c>
      <c r="C2" s="120"/>
      <c r="D2" s="120"/>
      <c r="E2" s="120"/>
    </row>
    <row r="3" spans="2:30" ht="15" customHeight="1" thickBot="1" x14ac:dyDescent="0.4">
      <c r="B3" s="24" t="s">
        <v>20</v>
      </c>
      <c r="C3" s="25" t="s">
        <v>21</v>
      </c>
      <c r="D3" s="26" t="s">
        <v>22</v>
      </c>
      <c r="E3" s="27" t="s">
        <v>23</v>
      </c>
      <c r="G3" s="121"/>
      <c r="H3" s="121"/>
      <c r="I3" s="121"/>
      <c r="J3" s="121"/>
      <c r="K3" s="121"/>
      <c r="L3" s="121"/>
      <c r="M3" s="121"/>
      <c r="N3" s="121"/>
      <c r="O3" s="121"/>
      <c r="P3" s="121"/>
      <c r="Q3" s="121"/>
      <c r="R3" s="121"/>
      <c r="S3" s="121"/>
      <c r="T3" s="121"/>
      <c r="U3" s="121"/>
      <c r="V3" s="121"/>
      <c r="W3" s="121"/>
      <c r="X3" s="121"/>
      <c r="Y3" s="121"/>
      <c r="Z3" s="121"/>
      <c r="AA3" s="121"/>
      <c r="AB3" s="121"/>
      <c r="AC3" s="121"/>
      <c r="AD3" s="121"/>
    </row>
    <row r="4" spans="2:30" x14ac:dyDescent="0.35">
      <c r="B4" s="125" t="s">
        <v>1074</v>
      </c>
      <c r="C4" s="1" t="s">
        <v>1075</v>
      </c>
      <c r="D4" s="2" t="s">
        <v>27</v>
      </c>
      <c r="E4" s="66" t="s">
        <v>1076</v>
      </c>
    </row>
    <row r="5" spans="2:30" x14ac:dyDescent="0.35">
      <c r="B5" s="126"/>
      <c r="C5" s="6" t="s">
        <v>1075</v>
      </c>
      <c r="D5" s="17" t="s">
        <v>27</v>
      </c>
      <c r="E5" s="66" t="s">
        <v>1077</v>
      </c>
    </row>
    <row r="6" spans="2:30" x14ac:dyDescent="0.35">
      <c r="B6" s="126"/>
      <c r="C6" s="6" t="s">
        <v>1075</v>
      </c>
      <c r="D6" s="17" t="s">
        <v>27</v>
      </c>
      <c r="E6" s="66" t="s">
        <v>1078</v>
      </c>
    </row>
    <row r="7" spans="2:30" x14ac:dyDescent="0.35">
      <c r="B7" s="126"/>
      <c r="C7" s="6" t="s">
        <v>1075</v>
      </c>
      <c r="D7" s="17" t="s">
        <v>27</v>
      </c>
      <c r="E7" s="66" t="s">
        <v>1079</v>
      </c>
    </row>
    <row r="8" spans="2:30" x14ac:dyDescent="0.35">
      <c r="B8" s="126"/>
      <c r="C8" s="6" t="s">
        <v>1075</v>
      </c>
      <c r="D8" s="17" t="s">
        <v>27</v>
      </c>
      <c r="E8" s="66" t="s">
        <v>1080</v>
      </c>
    </row>
    <row r="9" spans="2:30" x14ac:dyDescent="0.35">
      <c r="B9" s="126"/>
      <c r="C9" s="6" t="s">
        <v>1075</v>
      </c>
      <c r="D9" s="17" t="s">
        <v>27</v>
      </c>
      <c r="E9" s="66" t="s">
        <v>1081</v>
      </c>
    </row>
    <row r="10" spans="2:30" x14ac:dyDescent="0.35">
      <c r="B10" s="126"/>
      <c r="C10" s="6" t="s">
        <v>1075</v>
      </c>
      <c r="D10" s="17" t="s">
        <v>27</v>
      </c>
      <c r="E10" s="66" t="s">
        <v>1082</v>
      </c>
    </row>
    <row r="11" spans="2:30" x14ac:dyDescent="0.35">
      <c r="B11" s="126"/>
      <c r="C11" s="6" t="s">
        <v>1075</v>
      </c>
      <c r="D11" s="17" t="s">
        <v>27</v>
      </c>
      <c r="E11" s="66" t="s">
        <v>1083</v>
      </c>
    </row>
    <row r="12" spans="2:30" x14ac:dyDescent="0.35">
      <c r="B12" s="126"/>
      <c r="C12" s="6" t="s">
        <v>1075</v>
      </c>
      <c r="D12" s="17" t="s">
        <v>27</v>
      </c>
      <c r="E12" s="66" t="s">
        <v>1084</v>
      </c>
    </row>
    <row r="13" spans="2:30" ht="15" thickBot="1" x14ac:dyDescent="0.4">
      <c r="B13" s="126"/>
      <c r="C13" s="18" t="s">
        <v>1075</v>
      </c>
      <c r="D13" s="17" t="s">
        <v>27</v>
      </c>
      <c r="E13" s="65" t="s">
        <v>1085</v>
      </c>
    </row>
    <row r="14" spans="2:30" ht="15" thickBot="1" x14ac:dyDescent="0.4">
      <c r="B14" s="16" t="s">
        <v>1074</v>
      </c>
      <c r="C14" s="60" t="s">
        <v>1086</v>
      </c>
      <c r="D14" s="22" t="s">
        <v>27</v>
      </c>
      <c r="E14" s="64" t="s">
        <v>1087</v>
      </c>
    </row>
  </sheetData>
  <autoFilter ref="B3:E14" xr:uid="{DFC391A8-1CAB-4A4E-BC40-6FB4A328FACD}"/>
  <mergeCells count="4">
    <mergeCell ref="G3:AD3"/>
    <mergeCell ref="B4:B13"/>
    <mergeCell ref="B1:E1"/>
    <mergeCell ref="B2:E2"/>
  </mergeCells>
  <pageMargins left="0.7" right="0.7" top="0.75" bottom="0.75" header="0.3" footer="0.3"/>
  <headerFooter>
    <oddFooter>&amp;L_x000D_&amp;1#&amp;"Aptos"&amp;10&amp;K000000 Sensitivity: Public</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A8C50-1E8B-4551-AB45-558AE844E58F}">
  <dimension ref="B1:AE339"/>
  <sheetViews>
    <sheetView showGridLines="0" zoomScale="64" zoomScaleNormal="70" workbookViewId="0"/>
  </sheetViews>
  <sheetFormatPr defaultColWidth="8.7265625" defaultRowHeight="14.5" x14ac:dyDescent="0.35"/>
  <cols>
    <col min="1" max="1" width="3.81640625" style="55" customWidth="1"/>
    <col min="2" max="2" width="25.26953125" style="55" bestFit="1" customWidth="1"/>
    <col min="3" max="3" width="45.54296875" style="55" bestFit="1" customWidth="1"/>
    <col min="4" max="4" width="29.7265625" style="55" customWidth="1"/>
    <col min="5" max="5" width="9.81640625" style="56" customWidth="1"/>
    <col min="6" max="6" width="108.1796875" style="55" customWidth="1"/>
    <col min="7" max="7" width="47.54296875" style="55" customWidth="1"/>
    <col min="8" max="8" width="24.26953125" style="55" bestFit="1" customWidth="1"/>
    <col min="9" max="16384" width="8.7265625" style="55"/>
  </cols>
  <sheetData>
    <row r="1" spans="2:31" ht="118" customHeight="1" x14ac:dyDescent="0.35">
      <c r="B1" s="129" t="s">
        <v>1088</v>
      </c>
      <c r="C1" s="129"/>
      <c r="D1" s="129"/>
      <c r="E1" s="129"/>
      <c r="F1" s="129"/>
      <c r="G1" s="129"/>
      <c r="H1" s="129"/>
    </row>
    <row r="2" spans="2:31" ht="52" customHeight="1" thickBot="1" x14ac:dyDescent="0.4">
      <c r="B2" s="130" t="s">
        <v>19</v>
      </c>
      <c r="C2" s="130"/>
      <c r="D2" s="130"/>
      <c r="E2" s="130"/>
      <c r="F2" s="130"/>
      <c r="G2" s="130"/>
      <c r="H2" s="130"/>
    </row>
    <row r="3" spans="2:31" x14ac:dyDescent="0.35">
      <c r="B3" s="54" t="s">
        <v>20</v>
      </c>
      <c r="C3" s="51" t="s">
        <v>20</v>
      </c>
      <c r="D3" s="51" t="s">
        <v>21</v>
      </c>
      <c r="E3" s="51" t="s">
        <v>22</v>
      </c>
      <c r="F3" s="52" t="s">
        <v>23</v>
      </c>
      <c r="G3" s="51" t="s">
        <v>24</v>
      </c>
      <c r="H3" s="53" t="s">
        <v>25</v>
      </c>
      <c r="I3" s="128"/>
      <c r="J3" s="128"/>
      <c r="K3" s="128"/>
      <c r="L3" s="128"/>
      <c r="M3" s="128"/>
      <c r="N3" s="128"/>
      <c r="O3" s="128"/>
      <c r="P3" s="128"/>
      <c r="Q3" s="128"/>
      <c r="R3" s="128"/>
      <c r="S3" s="128"/>
      <c r="T3" s="128"/>
      <c r="U3" s="128"/>
      <c r="V3" s="128"/>
      <c r="W3" s="128"/>
      <c r="X3" s="128"/>
      <c r="Y3" s="128"/>
      <c r="Z3" s="128"/>
      <c r="AA3" s="128"/>
      <c r="AB3" s="128"/>
      <c r="AC3" s="128"/>
      <c r="AD3" s="128"/>
      <c r="AE3" s="128"/>
    </row>
    <row r="4" spans="2:31" x14ac:dyDescent="0.35">
      <c r="B4" s="107" t="s">
        <v>1089</v>
      </c>
      <c r="C4" s="108" t="s">
        <v>1090</v>
      </c>
      <c r="D4" s="109" t="s">
        <v>1091</v>
      </c>
      <c r="E4" s="109">
        <v>1937</v>
      </c>
      <c r="F4" s="13" t="s">
        <v>1092</v>
      </c>
      <c r="G4" s="14" t="s">
        <v>1093</v>
      </c>
      <c r="H4" s="14" t="s">
        <v>39</v>
      </c>
    </row>
    <row r="5" spans="2:31" x14ac:dyDescent="0.35">
      <c r="B5" s="78" t="s">
        <v>1089</v>
      </c>
      <c r="C5" s="62" t="s">
        <v>1090</v>
      </c>
      <c r="D5" s="7" t="s">
        <v>1094</v>
      </c>
      <c r="E5" s="7">
        <v>1942</v>
      </c>
      <c r="F5" s="5" t="s">
        <v>1095</v>
      </c>
      <c r="G5" s="7"/>
      <c r="H5" s="7" t="s">
        <v>39</v>
      </c>
    </row>
    <row r="6" spans="2:31" x14ac:dyDescent="0.35">
      <c r="B6" s="78" t="s">
        <v>1089</v>
      </c>
      <c r="C6" s="62" t="s">
        <v>1090</v>
      </c>
      <c r="D6" s="7" t="s">
        <v>1096</v>
      </c>
      <c r="E6" s="7">
        <v>1954</v>
      </c>
      <c r="F6" s="5" t="s">
        <v>1097</v>
      </c>
      <c r="G6" s="7" t="s">
        <v>1098</v>
      </c>
      <c r="H6" s="7" t="s">
        <v>39</v>
      </c>
    </row>
    <row r="7" spans="2:31" x14ac:dyDescent="0.35">
      <c r="B7" s="78" t="s">
        <v>1089</v>
      </c>
      <c r="C7" s="62" t="s">
        <v>1090</v>
      </c>
      <c r="D7" s="7" t="s">
        <v>1099</v>
      </c>
      <c r="E7" s="7">
        <v>1955</v>
      </c>
      <c r="F7" s="5" t="s">
        <v>1100</v>
      </c>
      <c r="G7" s="7"/>
      <c r="H7" s="7" t="s">
        <v>39</v>
      </c>
    </row>
    <row r="8" spans="2:31" x14ac:dyDescent="0.35">
      <c r="B8" s="78" t="s">
        <v>1089</v>
      </c>
      <c r="C8" s="62" t="s">
        <v>1090</v>
      </c>
      <c r="D8" s="7" t="s">
        <v>1101</v>
      </c>
      <c r="E8" s="7">
        <v>1955</v>
      </c>
      <c r="F8" s="5" t="s">
        <v>1102</v>
      </c>
      <c r="G8" s="7"/>
      <c r="H8" s="7" t="s">
        <v>39</v>
      </c>
    </row>
    <row r="9" spans="2:31" x14ac:dyDescent="0.35">
      <c r="B9" s="78" t="s">
        <v>1089</v>
      </c>
      <c r="C9" s="62" t="s">
        <v>1090</v>
      </c>
      <c r="D9" s="7" t="s">
        <v>1103</v>
      </c>
      <c r="E9" s="7">
        <v>1956</v>
      </c>
      <c r="F9" s="5" t="s">
        <v>1104</v>
      </c>
      <c r="G9" s="7"/>
      <c r="H9" s="7" t="s">
        <v>39</v>
      </c>
    </row>
    <row r="10" spans="2:31" x14ac:dyDescent="0.35">
      <c r="B10" s="78" t="s">
        <v>1089</v>
      </c>
      <c r="C10" s="62" t="s">
        <v>1090</v>
      </c>
      <c r="D10" s="7" t="s">
        <v>1105</v>
      </c>
      <c r="E10" s="7">
        <v>1956</v>
      </c>
      <c r="F10" s="5" t="s">
        <v>1106</v>
      </c>
      <c r="G10" s="7"/>
      <c r="H10" s="7" t="s">
        <v>39</v>
      </c>
    </row>
    <row r="11" spans="2:31" x14ac:dyDescent="0.35">
      <c r="B11" s="78" t="s">
        <v>1089</v>
      </c>
      <c r="C11" s="62" t="s">
        <v>1090</v>
      </c>
      <c r="D11" s="7" t="s">
        <v>1107</v>
      </c>
      <c r="E11" s="7">
        <v>1956</v>
      </c>
      <c r="F11" s="5" t="s">
        <v>1108</v>
      </c>
      <c r="G11" s="7" t="s">
        <v>1109</v>
      </c>
      <c r="H11" s="7" t="s">
        <v>39</v>
      </c>
    </row>
    <row r="12" spans="2:31" x14ac:dyDescent="0.35">
      <c r="B12" s="78" t="s">
        <v>1089</v>
      </c>
      <c r="C12" s="62" t="s">
        <v>1090</v>
      </c>
      <c r="D12" s="7" t="s">
        <v>1110</v>
      </c>
      <c r="E12" s="7">
        <v>1963</v>
      </c>
      <c r="F12" s="5" t="s">
        <v>1111</v>
      </c>
      <c r="G12" s="7" t="s">
        <v>1112</v>
      </c>
      <c r="H12" s="7" t="s">
        <v>39</v>
      </c>
    </row>
    <row r="13" spans="2:31" x14ac:dyDescent="0.35">
      <c r="B13" s="78" t="s">
        <v>1089</v>
      </c>
      <c r="C13" s="62" t="s">
        <v>1090</v>
      </c>
      <c r="D13" s="7" t="s">
        <v>1113</v>
      </c>
      <c r="E13" s="7">
        <v>1963</v>
      </c>
      <c r="F13" s="5" t="s">
        <v>1114</v>
      </c>
      <c r="G13" s="7" t="s">
        <v>1115</v>
      </c>
      <c r="H13" s="7" t="s">
        <v>39</v>
      </c>
    </row>
    <row r="14" spans="2:31" ht="15" thickBot="1" x14ac:dyDescent="0.4">
      <c r="B14" s="83" t="s">
        <v>1089</v>
      </c>
      <c r="C14" s="61" t="s">
        <v>1090</v>
      </c>
      <c r="D14" s="17" t="s">
        <v>1116</v>
      </c>
      <c r="E14" s="17">
        <v>1963</v>
      </c>
      <c r="F14" s="19"/>
      <c r="G14" s="17" t="s">
        <v>1115</v>
      </c>
      <c r="H14" s="17" t="s">
        <v>39</v>
      </c>
    </row>
    <row r="15" spans="2:31" x14ac:dyDescent="0.35">
      <c r="B15" s="81" t="s">
        <v>1117</v>
      </c>
      <c r="C15" s="1" t="s">
        <v>1118</v>
      </c>
      <c r="D15" s="2" t="s">
        <v>1119</v>
      </c>
      <c r="E15" s="2">
        <v>1965</v>
      </c>
      <c r="F15" s="3" t="s">
        <v>1120</v>
      </c>
      <c r="G15" s="2" t="s">
        <v>1121</v>
      </c>
      <c r="H15" s="4" t="s">
        <v>39</v>
      </c>
    </row>
    <row r="16" spans="2:31" x14ac:dyDescent="0.35">
      <c r="B16" s="79" t="s">
        <v>1117</v>
      </c>
      <c r="C16" s="6" t="s">
        <v>1118</v>
      </c>
      <c r="D16" s="7" t="s">
        <v>1122</v>
      </c>
      <c r="E16" s="7">
        <v>1965</v>
      </c>
      <c r="F16" s="5" t="s">
        <v>1123</v>
      </c>
      <c r="G16" s="7" t="s">
        <v>1124</v>
      </c>
      <c r="H16" s="8" t="s">
        <v>39</v>
      </c>
    </row>
    <row r="17" spans="2:8" x14ac:dyDescent="0.35">
      <c r="B17" s="79" t="s">
        <v>1117</v>
      </c>
      <c r="C17" s="6" t="s">
        <v>1118</v>
      </c>
      <c r="D17" s="7" t="s">
        <v>1125</v>
      </c>
      <c r="E17" s="7">
        <v>1965</v>
      </c>
      <c r="F17" s="5" t="s">
        <v>1126</v>
      </c>
      <c r="G17" s="7" t="s">
        <v>1121</v>
      </c>
      <c r="H17" s="8" t="s">
        <v>39</v>
      </c>
    </row>
    <row r="18" spans="2:8" x14ac:dyDescent="0.35">
      <c r="B18" s="79" t="s">
        <v>1117</v>
      </c>
      <c r="C18" s="6" t="s">
        <v>1118</v>
      </c>
      <c r="D18" s="7" t="s">
        <v>1127</v>
      </c>
      <c r="E18" s="7">
        <v>1965</v>
      </c>
      <c r="F18" s="5" t="s">
        <v>1128</v>
      </c>
      <c r="G18" s="7" t="s">
        <v>1129</v>
      </c>
      <c r="H18" s="8" t="s">
        <v>39</v>
      </c>
    </row>
    <row r="19" spans="2:8" x14ac:dyDescent="0.35">
      <c r="B19" s="79" t="s">
        <v>1117</v>
      </c>
      <c r="C19" s="6" t="s">
        <v>1118</v>
      </c>
      <c r="D19" s="7" t="s">
        <v>1130</v>
      </c>
      <c r="E19" s="7">
        <v>1965</v>
      </c>
      <c r="F19" s="5" t="s">
        <v>1131</v>
      </c>
      <c r="G19" s="7" t="s">
        <v>1124</v>
      </c>
      <c r="H19" s="8" t="s">
        <v>29</v>
      </c>
    </row>
    <row r="20" spans="2:8" ht="29" x14ac:dyDescent="0.35">
      <c r="B20" s="79" t="s">
        <v>1117</v>
      </c>
      <c r="C20" s="6" t="s">
        <v>1118</v>
      </c>
      <c r="D20" s="7" t="s">
        <v>1132</v>
      </c>
      <c r="E20" s="7">
        <v>1966</v>
      </c>
      <c r="F20" s="5" t="s">
        <v>1133</v>
      </c>
      <c r="G20" s="7" t="s">
        <v>1134</v>
      </c>
      <c r="H20" s="8" t="s">
        <v>29</v>
      </c>
    </row>
    <row r="21" spans="2:8" x14ac:dyDescent="0.35">
      <c r="B21" s="79" t="s">
        <v>1117</v>
      </c>
      <c r="C21" s="6" t="s">
        <v>1118</v>
      </c>
      <c r="D21" s="7" t="s">
        <v>1135</v>
      </c>
      <c r="E21" s="7">
        <v>1966</v>
      </c>
      <c r="F21" s="5" t="s">
        <v>1136</v>
      </c>
      <c r="G21" s="7" t="s">
        <v>1137</v>
      </c>
      <c r="H21" s="8" t="s">
        <v>29</v>
      </c>
    </row>
    <row r="22" spans="2:8" x14ac:dyDescent="0.35">
      <c r="B22" s="79" t="s">
        <v>1117</v>
      </c>
      <c r="C22" s="6" t="s">
        <v>1118</v>
      </c>
      <c r="D22" s="7" t="s">
        <v>1138</v>
      </c>
      <c r="E22" s="7">
        <v>1966</v>
      </c>
      <c r="F22" s="5" t="s">
        <v>1136</v>
      </c>
      <c r="G22" s="7" t="s">
        <v>1139</v>
      </c>
      <c r="H22" s="8" t="s">
        <v>39</v>
      </c>
    </row>
    <row r="23" spans="2:8" x14ac:dyDescent="0.35">
      <c r="B23" s="79" t="s">
        <v>1117</v>
      </c>
      <c r="C23" s="6" t="s">
        <v>1118</v>
      </c>
      <c r="D23" s="7" t="s">
        <v>1140</v>
      </c>
      <c r="E23" s="7">
        <v>1966</v>
      </c>
      <c r="F23" s="5" t="s">
        <v>1141</v>
      </c>
      <c r="G23" s="7" t="s">
        <v>1142</v>
      </c>
      <c r="H23" s="8" t="s">
        <v>39</v>
      </c>
    </row>
    <row r="24" spans="2:8" x14ac:dyDescent="0.35">
      <c r="B24" s="79" t="s">
        <v>1117</v>
      </c>
      <c r="C24" s="6" t="s">
        <v>1118</v>
      </c>
      <c r="D24" s="7" t="s">
        <v>1143</v>
      </c>
      <c r="E24" s="7">
        <v>1967</v>
      </c>
      <c r="F24" s="5" t="s">
        <v>1144</v>
      </c>
      <c r="G24" s="7" t="s">
        <v>1145</v>
      </c>
      <c r="H24" s="8" t="s">
        <v>29</v>
      </c>
    </row>
    <row r="25" spans="2:8" x14ac:dyDescent="0.35">
      <c r="B25" s="79" t="s">
        <v>1117</v>
      </c>
      <c r="C25" s="6" t="s">
        <v>1118</v>
      </c>
      <c r="D25" s="7" t="s">
        <v>1146</v>
      </c>
      <c r="E25" s="7">
        <v>1981</v>
      </c>
      <c r="F25" s="5" t="s">
        <v>1147</v>
      </c>
      <c r="G25" s="7"/>
      <c r="H25" s="8" t="s">
        <v>29</v>
      </c>
    </row>
    <row r="26" spans="2:8" x14ac:dyDescent="0.35">
      <c r="B26" s="79" t="s">
        <v>1117</v>
      </c>
      <c r="C26" s="6" t="s">
        <v>1118</v>
      </c>
      <c r="D26" s="7" t="s">
        <v>1148</v>
      </c>
      <c r="E26" s="7">
        <v>1981</v>
      </c>
      <c r="F26" s="5" t="s">
        <v>1149</v>
      </c>
      <c r="G26" s="7"/>
      <c r="H26" s="8" t="s">
        <v>29</v>
      </c>
    </row>
    <row r="27" spans="2:8" x14ac:dyDescent="0.35">
      <c r="B27" s="79" t="s">
        <v>1117</v>
      </c>
      <c r="C27" s="6" t="s">
        <v>1118</v>
      </c>
      <c r="D27" s="7" t="s">
        <v>1150</v>
      </c>
      <c r="E27" s="7">
        <v>1981</v>
      </c>
      <c r="F27" s="5" t="s">
        <v>1151</v>
      </c>
      <c r="G27" s="7" t="s">
        <v>1152</v>
      </c>
      <c r="H27" s="8" t="s">
        <v>29</v>
      </c>
    </row>
    <row r="28" spans="2:8" x14ac:dyDescent="0.35">
      <c r="B28" s="79" t="s">
        <v>1117</v>
      </c>
      <c r="C28" s="6" t="s">
        <v>1118</v>
      </c>
      <c r="D28" s="7" t="s">
        <v>1153</v>
      </c>
      <c r="E28" s="7">
        <v>1981</v>
      </c>
      <c r="F28" s="5" t="s">
        <v>1154</v>
      </c>
      <c r="G28" s="7" t="s">
        <v>1155</v>
      </c>
      <c r="H28" s="8" t="s">
        <v>29</v>
      </c>
    </row>
    <row r="29" spans="2:8" x14ac:dyDescent="0.35">
      <c r="B29" s="79" t="s">
        <v>1117</v>
      </c>
      <c r="C29" s="6" t="s">
        <v>1118</v>
      </c>
      <c r="D29" s="7" t="s">
        <v>1156</v>
      </c>
      <c r="E29" s="7">
        <v>1982</v>
      </c>
      <c r="F29" s="5" t="s">
        <v>1157</v>
      </c>
      <c r="G29" s="7"/>
      <c r="H29" s="8" t="s">
        <v>29</v>
      </c>
    </row>
    <row r="30" spans="2:8" x14ac:dyDescent="0.35">
      <c r="B30" s="79" t="s">
        <v>1117</v>
      </c>
      <c r="C30" s="6" t="s">
        <v>1118</v>
      </c>
      <c r="D30" s="7" t="s">
        <v>1158</v>
      </c>
      <c r="E30" s="7">
        <v>1982</v>
      </c>
      <c r="F30" s="5" t="s">
        <v>1159</v>
      </c>
      <c r="G30" s="7"/>
      <c r="H30" s="8" t="s">
        <v>29</v>
      </c>
    </row>
    <row r="31" spans="2:8" x14ac:dyDescent="0.35">
      <c r="B31" s="79" t="s">
        <v>1117</v>
      </c>
      <c r="C31" s="6" t="s">
        <v>1118</v>
      </c>
      <c r="D31" s="7" t="s">
        <v>1160</v>
      </c>
      <c r="E31" s="7">
        <v>1982</v>
      </c>
      <c r="F31" s="5" t="s">
        <v>1161</v>
      </c>
      <c r="G31" s="7"/>
      <c r="H31" s="8" t="s">
        <v>29</v>
      </c>
    </row>
    <row r="32" spans="2:8" x14ac:dyDescent="0.35">
      <c r="B32" s="79" t="s">
        <v>1117</v>
      </c>
      <c r="C32" s="6" t="s">
        <v>1118</v>
      </c>
      <c r="D32" s="7" t="s">
        <v>1162</v>
      </c>
      <c r="E32" s="7">
        <v>1982</v>
      </c>
      <c r="F32" s="5" t="s">
        <v>1163</v>
      </c>
      <c r="G32" s="7"/>
      <c r="H32" s="8" t="s">
        <v>29</v>
      </c>
    </row>
    <row r="33" spans="2:8" x14ac:dyDescent="0.35">
      <c r="B33" s="79" t="s">
        <v>1117</v>
      </c>
      <c r="C33" s="6" t="s">
        <v>1118</v>
      </c>
      <c r="D33" s="7" t="s">
        <v>1164</v>
      </c>
      <c r="E33" s="7">
        <v>1982</v>
      </c>
      <c r="F33" s="5" t="s">
        <v>1165</v>
      </c>
      <c r="G33" s="7"/>
      <c r="H33" s="8" t="s">
        <v>29</v>
      </c>
    </row>
    <row r="34" spans="2:8" x14ac:dyDescent="0.35">
      <c r="B34" s="79" t="s">
        <v>1117</v>
      </c>
      <c r="C34" s="6" t="s">
        <v>1118</v>
      </c>
      <c r="D34" s="7" t="s">
        <v>1166</v>
      </c>
      <c r="E34" s="7">
        <v>1982</v>
      </c>
      <c r="F34" s="5" t="s">
        <v>1167</v>
      </c>
      <c r="G34" s="7"/>
      <c r="H34" s="8" t="s">
        <v>29</v>
      </c>
    </row>
    <row r="35" spans="2:8" x14ac:dyDescent="0.35">
      <c r="B35" s="79" t="s">
        <v>1117</v>
      </c>
      <c r="C35" s="6" t="s">
        <v>1118</v>
      </c>
      <c r="D35" s="7" t="s">
        <v>1168</v>
      </c>
      <c r="E35" s="7">
        <v>1982</v>
      </c>
      <c r="F35" s="5" t="s">
        <v>1169</v>
      </c>
      <c r="G35" s="7" t="s">
        <v>1170</v>
      </c>
      <c r="H35" s="8" t="s">
        <v>39</v>
      </c>
    </row>
    <row r="36" spans="2:8" x14ac:dyDescent="0.35">
      <c r="B36" s="79" t="s">
        <v>1117</v>
      </c>
      <c r="C36" s="6" t="s">
        <v>1118</v>
      </c>
      <c r="D36" s="7" t="s">
        <v>1171</v>
      </c>
      <c r="E36" s="7">
        <v>1982</v>
      </c>
      <c r="F36" s="5" t="s">
        <v>1172</v>
      </c>
      <c r="G36" s="7" t="s">
        <v>1173</v>
      </c>
      <c r="H36" s="8" t="s">
        <v>29</v>
      </c>
    </row>
    <row r="37" spans="2:8" x14ac:dyDescent="0.35">
      <c r="B37" s="79" t="s">
        <v>1117</v>
      </c>
      <c r="C37" s="6" t="s">
        <v>1118</v>
      </c>
      <c r="D37" s="7" t="s">
        <v>1174</v>
      </c>
      <c r="E37" s="7">
        <v>1982</v>
      </c>
      <c r="F37" s="5" t="s">
        <v>1175</v>
      </c>
      <c r="G37" s="7" t="s">
        <v>1176</v>
      </c>
      <c r="H37" s="8" t="s">
        <v>29</v>
      </c>
    </row>
    <row r="38" spans="2:8" x14ac:dyDescent="0.35">
      <c r="B38" s="79" t="s">
        <v>1117</v>
      </c>
      <c r="C38" s="6" t="s">
        <v>1118</v>
      </c>
      <c r="D38" s="7" t="s">
        <v>1177</v>
      </c>
      <c r="E38" s="7">
        <v>1982</v>
      </c>
      <c r="F38" s="5" t="s">
        <v>1178</v>
      </c>
      <c r="G38" s="7"/>
      <c r="H38" s="8" t="s">
        <v>29</v>
      </c>
    </row>
    <row r="39" spans="2:8" x14ac:dyDescent="0.35">
      <c r="B39" s="79" t="s">
        <v>1117</v>
      </c>
      <c r="C39" s="6" t="s">
        <v>1118</v>
      </c>
      <c r="D39" s="7" t="s">
        <v>1179</v>
      </c>
      <c r="E39" s="7">
        <v>1982</v>
      </c>
      <c r="F39" s="5" t="s">
        <v>1180</v>
      </c>
      <c r="G39" s="7" t="s">
        <v>1181</v>
      </c>
      <c r="H39" s="8" t="s">
        <v>29</v>
      </c>
    </row>
    <row r="40" spans="2:8" x14ac:dyDescent="0.35">
      <c r="B40" s="79" t="s">
        <v>1117</v>
      </c>
      <c r="C40" s="6" t="s">
        <v>1118</v>
      </c>
      <c r="D40" s="7" t="s">
        <v>1182</v>
      </c>
      <c r="E40" s="7">
        <v>1982</v>
      </c>
      <c r="F40" s="5" t="s">
        <v>1183</v>
      </c>
      <c r="G40" s="7" t="s">
        <v>1184</v>
      </c>
      <c r="H40" s="8" t="s">
        <v>29</v>
      </c>
    </row>
    <row r="41" spans="2:8" x14ac:dyDescent="0.35">
      <c r="B41" s="79" t="s">
        <v>1117</v>
      </c>
      <c r="C41" s="6" t="s">
        <v>1118</v>
      </c>
      <c r="D41" s="7" t="s">
        <v>1185</v>
      </c>
      <c r="E41" s="7">
        <v>1982</v>
      </c>
      <c r="F41" s="5" t="s">
        <v>1186</v>
      </c>
      <c r="G41" s="7" t="s">
        <v>1187</v>
      </c>
      <c r="H41" s="8" t="s">
        <v>29</v>
      </c>
    </row>
    <row r="42" spans="2:8" x14ac:dyDescent="0.35">
      <c r="B42" s="79" t="s">
        <v>1117</v>
      </c>
      <c r="C42" s="6" t="s">
        <v>1118</v>
      </c>
      <c r="D42" s="7" t="s">
        <v>1188</v>
      </c>
      <c r="E42" s="7">
        <v>1982</v>
      </c>
      <c r="F42" s="5" t="s">
        <v>1189</v>
      </c>
      <c r="G42" s="7" t="s">
        <v>1190</v>
      </c>
      <c r="H42" s="8" t="s">
        <v>39</v>
      </c>
    </row>
    <row r="43" spans="2:8" x14ac:dyDescent="0.35">
      <c r="B43" s="79" t="s">
        <v>1117</v>
      </c>
      <c r="C43" s="6" t="s">
        <v>1118</v>
      </c>
      <c r="D43" s="7" t="s">
        <v>1191</v>
      </c>
      <c r="E43" s="7">
        <v>1982</v>
      </c>
      <c r="F43" s="5" t="s">
        <v>1192</v>
      </c>
      <c r="G43" s="7" t="s">
        <v>1193</v>
      </c>
      <c r="H43" s="8" t="s">
        <v>29</v>
      </c>
    </row>
    <row r="44" spans="2:8" x14ac:dyDescent="0.35">
      <c r="B44" s="79" t="s">
        <v>1117</v>
      </c>
      <c r="C44" s="6" t="s">
        <v>1118</v>
      </c>
      <c r="D44" s="7" t="s">
        <v>1194</v>
      </c>
      <c r="E44" s="7">
        <v>1983</v>
      </c>
      <c r="F44" s="5" t="s">
        <v>1195</v>
      </c>
      <c r="G44" s="7"/>
      <c r="H44" s="8" t="s">
        <v>29</v>
      </c>
    </row>
    <row r="45" spans="2:8" x14ac:dyDescent="0.35">
      <c r="B45" s="79" t="s">
        <v>1117</v>
      </c>
      <c r="C45" s="6" t="s">
        <v>1118</v>
      </c>
      <c r="D45" s="7" t="s">
        <v>1196</v>
      </c>
      <c r="E45" s="7">
        <v>1983</v>
      </c>
      <c r="F45" s="5" t="s">
        <v>1197</v>
      </c>
      <c r="G45" s="7"/>
      <c r="H45" s="8" t="s">
        <v>29</v>
      </c>
    </row>
    <row r="46" spans="2:8" x14ac:dyDescent="0.35">
      <c r="B46" s="79" t="s">
        <v>1117</v>
      </c>
      <c r="C46" s="6" t="s">
        <v>1118</v>
      </c>
      <c r="D46" s="7" t="s">
        <v>1198</v>
      </c>
      <c r="E46" s="7">
        <v>1983</v>
      </c>
      <c r="F46" s="5" t="s">
        <v>1199</v>
      </c>
      <c r="G46" s="7" t="s">
        <v>1200</v>
      </c>
      <c r="H46" s="8" t="s">
        <v>29</v>
      </c>
    </row>
    <row r="47" spans="2:8" x14ac:dyDescent="0.35">
      <c r="B47" s="79" t="s">
        <v>1117</v>
      </c>
      <c r="C47" s="6" t="s">
        <v>1118</v>
      </c>
      <c r="D47" s="7" t="s">
        <v>1201</v>
      </c>
      <c r="E47" s="7">
        <v>1983</v>
      </c>
      <c r="F47" s="5" t="s">
        <v>1202</v>
      </c>
      <c r="G47" s="7" t="s">
        <v>1203</v>
      </c>
      <c r="H47" s="8" t="s">
        <v>29</v>
      </c>
    </row>
    <row r="48" spans="2:8" x14ac:dyDescent="0.35">
      <c r="B48" s="79" t="s">
        <v>1117</v>
      </c>
      <c r="C48" s="6" t="s">
        <v>1118</v>
      </c>
      <c r="D48" s="7" t="s">
        <v>1204</v>
      </c>
      <c r="E48" s="7">
        <v>1983</v>
      </c>
      <c r="F48" s="5" t="s">
        <v>1205</v>
      </c>
      <c r="G48" s="7" t="s">
        <v>1200</v>
      </c>
      <c r="H48" s="8" t="s">
        <v>29</v>
      </c>
    </row>
    <row r="49" spans="2:8" x14ac:dyDescent="0.35">
      <c r="B49" s="79" t="s">
        <v>1117</v>
      </c>
      <c r="C49" s="6" t="s">
        <v>1118</v>
      </c>
      <c r="D49" s="7" t="s">
        <v>1206</v>
      </c>
      <c r="E49" s="7">
        <v>1983</v>
      </c>
      <c r="F49" s="5" t="s">
        <v>1207</v>
      </c>
      <c r="G49" s="7" t="s">
        <v>1208</v>
      </c>
      <c r="H49" s="8" t="s">
        <v>29</v>
      </c>
    </row>
    <row r="50" spans="2:8" x14ac:dyDescent="0.35">
      <c r="B50" s="79" t="s">
        <v>1117</v>
      </c>
      <c r="C50" s="6" t="s">
        <v>1118</v>
      </c>
      <c r="D50" s="7" t="s">
        <v>1209</v>
      </c>
      <c r="E50" s="7">
        <v>1983</v>
      </c>
      <c r="F50" s="5" t="s">
        <v>1210</v>
      </c>
      <c r="G50" s="7" t="s">
        <v>1200</v>
      </c>
      <c r="H50" s="8" t="s">
        <v>29</v>
      </c>
    </row>
    <row r="51" spans="2:8" x14ac:dyDescent="0.35">
      <c r="B51" s="79" t="s">
        <v>1117</v>
      </c>
      <c r="C51" s="6" t="s">
        <v>1118</v>
      </c>
      <c r="D51" s="7" t="s">
        <v>1211</v>
      </c>
      <c r="E51" s="7">
        <v>1984</v>
      </c>
      <c r="F51" s="5" t="s">
        <v>1212</v>
      </c>
      <c r="G51" s="7" t="s">
        <v>1213</v>
      </c>
      <c r="H51" s="8" t="s">
        <v>29</v>
      </c>
    </row>
    <row r="52" spans="2:8" x14ac:dyDescent="0.35">
      <c r="B52" s="79" t="s">
        <v>1117</v>
      </c>
      <c r="C52" s="6" t="s">
        <v>1118</v>
      </c>
      <c r="D52" s="7" t="s">
        <v>1214</v>
      </c>
      <c r="E52" s="7">
        <v>1984</v>
      </c>
      <c r="F52" s="5" t="s">
        <v>1215</v>
      </c>
      <c r="G52" s="7" t="s">
        <v>1200</v>
      </c>
      <c r="H52" s="8" t="s">
        <v>29</v>
      </c>
    </row>
    <row r="53" spans="2:8" ht="29" x14ac:dyDescent="0.35">
      <c r="B53" s="79" t="s">
        <v>1117</v>
      </c>
      <c r="C53" s="6" t="s">
        <v>1118</v>
      </c>
      <c r="D53" s="7" t="s">
        <v>1216</v>
      </c>
      <c r="E53" s="7">
        <v>1984</v>
      </c>
      <c r="F53" s="5" t="s">
        <v>1217</v>
      </c>
      <c r="G53" s="7" t="s">
        <v>1218</v>
      </c>
      <c r="H53" s="8" t="s">
        <v>39</v>
      </c>
    </row>
    <row r="54" spans="2:8" x14ac:dyDescent="0.35">
      <c r="B54" s="79" t="s">
        <v>1117</v>
      </c>
      <c r="C54" s="6" t="s">
        <v>1118</v>
      </c>
      <c r="D54" s="7" t="s">
        <v>1219</v>
      </c>
      <c r="E54" s="7">
        <v>1984</v>
      </c>
      <c r="F54" s="5" t="s">
        <v>1220</v>
      </c>
      <c r="G54" s="7" t="s">
        <v>1221</v>
      </c>
      <c r="H54" s="8" t="s">
        <v>29</v>
      </c>
    </row>
    <row r="55" spans="2:8" x14ac:dyDescent="0.35">
      <c r="B55" s="79" t="s">
        <v>1117</v>
      </c>
      <c r="C55" s="6" t="s">
        <v>1118</v>
      </c>
      <c r="D55" s="7" t="s">
        <v>1222</v>
      </c>
      <c r="E55" s="7">
        <v>1984</v>
      </c>
      <c r="F55" s="5" t="s">
        <v>1223</v>
      </c>
      <c r="G55" s="7" t="s">
        <v>1224</v>
      </c>
      <c r="H55" s="8" t="s">
        <v>39</v>
      </c>
    </row>
    <row r="56" spans="2:8" x14ac:dyDescent="0.35">
      <c r="B56" s="79" t="s">
        <v>1117</v>
      </c>
      <c r="C56" s="6" t="s">
        <v>1118</v>
      </c>
      <c r="D56" s="7" t="s">
        <v>1225</v>
      </c>
      <c r="E56" s="7">
        <v>1984</v>
      </c>
      <c r="F56" s="5" t="s">
        <v>1226</v>
      </c>
      <c r="G56" s="7" t="s">
        <v>1227</v>
      </c>
      <c r="H56" s="8" t="s">
        <v>29</v>
      </c>
    </row>
    <row r="57" spans="2:8" x14ac:dyDescent="0.35">
      <c r="B57" s="79" t="s">
        <v>1117</v>
      </c>
      <c r="C57" s="6" t="s">
        <v>1118</v>
      </c>
      <c r="D57" s="7" t="s">
        <v>1228</v>
      </c>
      <c r="E57" s="7">
        <v>1984</v>
      </c>
      <c r="F57" s="5" t="s">
        <v>1229</v>
      </c>
      <c r="G57" s="7" t="s">
        <v>1230</v>
      </c>
      <c r="H57" s="8" t="s">
        <v>29</v>
      </c>
    </row>
    <row r="58" spans="2:8" x14ac:dyDescent="0.35">
      <c r="B58" s="79" t="s">
        <v>1117</v>
      </c>
      <c r="C58" s="6" t="s">
        <v>1118</v>
      </c>
      <c r="D58" s="7" t="s">
        <v>1231</v>
      </c>
      <c r="E58" s="7">
        <v>1984</v>
      </c>
      <c r="F58" s="5" t="s">
        <v>1232</v>
      </c>
      <c r="G58" s="7" t="s">
        <v>1221</v>
      </c>
      <c r="H58" s="8" t="s">
        <v>29</v>
      </c>
    </row>
    <row r="59" spans="2:8" x14ac:dyDescent="0.35">
      <c r="B59" s="79" t="s">
        <v>1117</v>
      </c>
      <c r="C59" s="6" t="s">
        <v>1118</v>
      </c>
      <c r="D59" s="7" t="s">
        <v>1233</v>
      </c>
      <c r="E59" s="7">
        <v>1984</v>
      </c>
      <c r="F59" s="5" t="s">
        <v>1234</v>
      </c>
      <c r="G59" s="7" t="s">
        <v>1235</v>
      </c>
      <c r="H59" s="8" t="s">
        <v>29</v>
      </c>
    </row>
    <row r="60" spans="2:8" x14ac:dyDescent="0.35">
      <c r="B60" s="79" t="s">
        <v>1117</v>
      </c>
      <c r="C60" s="6" t="s">
        <v>1118</v>
      </c>
      <c r="D60" s="7" t="s">
        <v>1236</v>
      </c>
      <c r="E60" s="7">
        <v>1984</v>
      </c>
      <c r="F60" s="5" t="s">
        <v>1237</v>
      </c>
      <c r="G60" s="7" t="s">
        <v>1238</v>
      </c>
      <c r="H60" s="8" t="s">
        <v>29</v>
      </c>
    </row>
    <row r="61" spans="2:8" x14ac:dyDescent="0.35">
      <c r="B61" s="79" t="s">
        <v>1117</v>
      </c>
      <c r="C61" s="6" t="s">
        <v>1118</v>
      </c>
      <c r="D61" s="7" t="s">
        <v>1239</v>
      </c>
      <c r="E61" s="7">
        <v>1984</v>
      </c>
      <c r="F61" s="5" t="s">
        <v>1240</v>
      </c>
      <c r="G61" s="7"/>
      <c r="H61" s="8" t="s">
        <v>29</v>
      </c>
    </row>
    <row r="62" spans="2:8" x14ac:dyDescent="0.35">
      <c r="B62" s="79" t="s">
        <v>1117</v>
      </c>
      <c r="C62" s="6" t="s">
        <v>1118</v>
      </c>
      <c r="D62" s="7" t="s">
        <v>1241</v>
      </c>
      <c r="E62" s="7">
        <v>1984</v>
      </c>
      <c r="F62" s="5" t="s">
        <v>1242</v>
      </c>
      <c r="G62" s="7" t="s">
        <v>1200</v>
      </c>
      <c r="H62" s="8" t="s">
        <v>29</v>
      </c>
    </row>
    <row r="63" spans="2:8" x14ac:dyDescent="0.35">
      <c r="B63" s="79" t="s">
        <v>1117</v>
      </c>
      <c r="C63" s="6" t="s">
        <v>1118</v>
      </c>
      <c r="D63" s="7" t="s">
        <v>1243</v>
      </c>
      <c r="E63" s="7">
        <v>1984</v>
      </c>
      <c r="F63" s="5" t="s">
        <v>1244</v>
      </c>
      <c r="G63" s="7"/>
      <c r="H63" s="8" t="s">
        <v>29</v>
      </c>
    </row>
    <row r="64" spans="2:8" ht="29" x14ac:dyDescent="0.35">
      <c r="B64" s="79" t="s">
        <v>1117</v>
      </c>
      <c r="C64" s="6" t="s">
        <v>1118</v>
      </c>
      <c r="D64" s="7" t="s">
        <v>1245</v>
      </c>
      <c r="E64" s="7">
        <v>1985</v>
      </c>
      <c r="F64" s="5" t="s">
        <v>1246</v>
      </c>
      <c r="G64" s="7" t="s">
        <v>1221</v>
      </c>
      <c r="H64" s="8" t="s">
        <v>29</v>
      </c>
    </row>
    <row r="65" spans="2:8" x14ac:dyDescent="0.35">
      <c r="B65" s="79" t="s">
        <v>1117</v>
      </c>
      <c r="C65" s="6" t="s">
        <v>1118</v>
      </c>
      <c r="D65" s="7" t="s">
        <v>1247</v>
      </c>
      <c r="E65" s="7">
        <v>1985</v>
      </c>
      <c r="F65" s="5" t="s">
        <v>1248</v>
      </c>
      <c r="G65" s="7" t="s">
        <v>1152</v>
      </c>
      <c r="H65" s="8" t="s">
        <v>29</v>
      </c>
    </row>
    <row r="66" spans="2:8" x14ac:dyDescent="0.35">
      <c r="B66" s="79" t="s">
        <v>1117</v>
      </c>
      <c r="C66" s="6" t="s">
        <v>1118</v>
      </c>
      <c r="D66" s="7" t="s">
        <v>1249</v>
      </c>
      <c r="E66" s="7">
        <v>1985</v>
      </c>
      <c r="F66" s="5" t="s">
        <v>1250</v>
      </c>
      <c r="G66" s="7" t="s">
        <v>1152</v>
      </c>
      <c r="H66" s="8" t="s">
        <v>29</v>
      </c>
    </row>
    <row r="67" spans="2:8" x14ac:dyDescent="0.35">
      <c r="B67" s="79" t="s">
        <v>1117</v>
      </c>
      <c r="C67" s="6" t="s">
        <v>1118</v>
      </c>
      <c r="D67" s="7" t="s">
        <v>1251</v>
      </c>
      <c r="E67" s="7">
        <v>1985</v>
      </c>
      <c r="F67" s="5" t="s">
        <v>1252</v>
      </c>
      <c r="G67" s="7" t="s">
        <v>1253</v>
      </c>
      <c r="H67" s="8" t="s">
        <v>29</v>
      </c>
    </row>
    <row r="68" spans="2:8" x14ac:dyDescent="0.35">
      <c r="B68" s="79" t="s">
        <v>1117</v>
      </c>
      <c r="C68" s="6" t="s">
        <v>1118</v>
      </c>
      <c r="D68" s="7" t="s">
        <v>1254</v>
      </c>
      <c r="E68" s="7">
        <v>1985</v>
      </c>
      <c r="F68" s="5" t="s">
        <v>1255</v>
      </c>
      <c r="G68" s="7" t="s">
        <v>1256</v>
      </c>
      <c r="H68" s="8" t="s">
        <v>29</v>
      </c>
    </row>
    <row r="69" spans="2:8" x14ac:dyDescent="0.35">
      <c r="B69" s="79" t="s">
        <v>1117</v>
      </c>
      <c r="C69" s="6" t="s">
        <v>1118</v>
      </c>
      <c r="D69" s="7" t="s">
        <v>1257</v>
      </c>
      <c r="E69" s="7">
        <v>1985</v>
      </c>
      <c r="F69" s="5" t="s">
        <v>1258</v>
      </c>
      <c r="G69" s="7" t="s">
        <v>1259</v>
      </c>
      <c r="H69" s="8" t="s">
        <v>39</v>
      </c>
    </row>
    <row r="70" spans="2:8" x14ac:dyDescent="0.35">
      <c r="B70" s="79" t="s">
        <v>1117</v>
      </c>
      <c r="C70" s="6" t="s">
        <v>1118</v>
      </c>
      <c r="D70" s="7" t="s">
        <v>1260</v>
      </c>
      <c r="E70" s="7">
        <v>1985</v>
      </c>
      <c r="F70" s="5" t="s">
        <v>1261</v>
      </c>
      <c r="G70" s="7" t="s">
        <v>1221</v>
      </c>
      <c r="H70" s="8" t="s">
        <v>39</v>
      </c>
    </row>
    <row r="71" spans="2:8" x14ac:dyDescent="0.35">
      <c r="B71" s="79" t="s">
        <v>1117</v>
      </c>
      <c r="C71" s="6" t="s">
        <v>1118</v>
      </c>
      <c r="D71" s="7" t="s">
        <v>1262</v>
      </c>
      <c r="E71" s="7">
        <v>1985</v>
      </c>
      <c r="F71" s="5" t="s">
        <v>1263</v>
      </c>
      <c r="G71" s="7" t="s">
        <v>1264</v>
      </c>
      <c r="H71" s="8" t="s">
        <v>39</v>
      </c>
    </row>
    <row r="72" spans="2:8" x14ac:dyDescent="0.35">
      <c r="B72" s="79" t="s">
        <v>1117</v>
      </c>
      <c r="C72" s="6" t="s">
        <v>1118</v>
      </c>
      <c r="D72" s="7" t="s">
        <v>1265</v>
      </c>
      <c r="E72" s="7">
        <v>1985</v>
      </c>
      <c r="F72" s="5" t="s">
        <v>1266</v>
      </c>
      <c r="G72" s="7" t="s">
        <v>1267</v>
      </c>
      <c r="H72" s="8" t="s">
        <v>29</v>
      </c>
    </row>
    <row r="73" spans="2:8" x14ac:dyDescent="0.35">
      <c r="B73" s="79" t="s">
        <v>1117</v>
      </c>
      <c r="C73" s="6" t="s">
        <v>1118</v>
      </c>
      <c r="D73" s="7" t="s">
        <v>1268</v>
      </c>
      <c r="E73" s="7">
        <v>1985</v>
      </c>
      <c r="F73" s="5" t="s">
        <v>1269</v>
      </c>
      <c r="G73" s="7"/>
      <c r="H73" s="8" t="s">
        <v>29</v>
      </c>
    </row>
    <row r="74" spans="2:8" x14ac:dyDescent="0.35">
      <c r="B74" s="79" t="s">
        <v>1117</v>
      </c>
      <c r="C74" s="6" t="s">
        <v>1270</v>
      </c>
      <c r="D74" s="7" t="s">
        <v>1271</v>
      </c>
      <c r="E74" s="7">
        <v>1966</v>
      </c>
      <c r="F74" s="5" t="s">
        <v>1272</v>
      </c>
      <c r="G74" s="7" t="s">
        <v>1273</v>
      </c>
      <c r="H74" s="8" t="s">
        <v>29</v>
      </c>
    </row>
    <row r="75" spans="2:8" ht="29" x14ac:dyDescent="0.35">
      <c r="B75" s="79" t="s">
        <v>1117</v>
      </c>
      <c r="C75" s="6" t="s">
        <v>1270</v>
      </c>
      <c r="D75" s="7" t="s">
        <v>1274</v>
      </c>
      <c r="E75" s="7">
        <v>1968</v>
      </c>
      <c r="F75" s="5" t="s">
        <v>1275</v>
      </c>
      <c r="G75" s="7" t="s">
        <v>1276</v>
      </c>
      <c r="H75" s="8" t="s">
        <v>29</v>
      </c>
    </row>
    <row r="76" spans="2:8" ht="29" x14ac:dyDescent="0.35">
      <c r="B76" s="79" t="s">
        <v>1117</v>
      </c>
      <c r="C76" s="6" t="s">
        <v>1270</v>
      </c>
      <c r="D76" s="7" t="s">
        <v>1277</v>
      </c>
      <c r="E76" s="7">
        <v>1969</v>
      </c>
      <c r="F76" s="5" t="s">
        <v>1278</v>
      </c>
      <c r="G76" s="7" t="s">
        <v>1279</v>
      </c>
      <c r="H76" s="8" t="s">
        <v>29</v>
      </c>
    </row>
    <row r="77" spans="2:8" x14ac:dyDescent="0.35">
      <c r="B77" s="79" t="s">
        <v>1117</v>
      </c>
      <c r="C77" s="6" t="s">
        <v>1270</v>
      </c>
      <c r="D77" s="7" t="s">
        <v>1280</v>
      </c>
      <c r="E77" s="7">
        <v>1969</v>
      </c>
      <c r="F77" s="5" t="s">
        <v>1281</v>
      </c>
      <c r="G77" s="7" t="s">
        <v>1282</v>
      </c>
      <c r="H77" s="8" t="s">
        <v>29</v>
      </c>
    </row>
    <row r="78" spans="2:8" x14ac:dyDescent="0.35">
      <c r="B78" s="79" t="s">
        <v>1117</v>
      </c>
      <c r="C78" s="6" t="s">
        <v>1270</v>
      </c>
      <c r="D78" s="7" t="s">
        <v>1283</v>
      </c>
      <c r="E78" s="7">
        <v>1969</v>
      </c>
      <c r="F78" s="5" t="s">
        <v>1284</v>
      </c>
      <c r="G78" s="7" t="s">
        <v>1285</v>
      </c>
      <c r="H78" s="8" t="s">
        <v>39</v>
      </c>
    </row>
    <row r="79" spans="2:8" x14ac:dyDescent="0.35">
      <c r="B79" s="79" t="s">
        <v>1117</v>
      </c>
      <c r="C79" s="6" t="s">
        <v>1270</v>
      </c>
      <c r="D79" s="7" t="s">
        <v>1286</v>
      </c>
      <c r="E79" s="7">
        <v>1969</v>
      </c>
      <c r="F79" s="5" t="s">
        <v>1287</v>
      </c>
      <c r="G79" s="7" t="s">
        <v>1288</v>
      </c>
      <c r="H79" s="8" t="s">
        <v>29</v>
      </c>
    </row>
    <row r="80" spans="2:8" x14ac:dyDescent="0.35">
      <c r="B80" s="79" t="s">
        <v>1117</v>
      </c>
      <c r="C80" s="6" t="s">
        <v>1270</v>
      </c>
      <c r="D80" s="7" t="s">
        <v>1289</v>
      </c>
      <c r="E80" s="7">
        <v>1969</v>
      </c>
      <c r="F80" s="5" t="s">
        <v>1290</v>
      </c>
      <c r="G80" s="7" t="s">
        <v>1288</v>
      </c>
      <c r="H80" s="8" t="s">
        <v>29</v>
      </c>
    </row>
    <row r="81" spans="2:8" x14ac:dyDescent="0.35">
      <c r="B81" s="79" t="s">
        <v>1117</v>
      </c>
      <c r="C81" s="6" t="s">
        <v>1270</v>
      </c>
      <c r="D81" s="7" t="s">
        <v>1291</v>
      </c>
      <c r="E81" s="7">
        <v>1969</v>
      </c>
      <c r="F81" s="5" t="s">
        <v>1292</v>
      </c>
      <c r="G81" s="7" t="s">
        <v>1288</v>
      </c>
      <c r="H81" s="8" t="s">
        <v>29</v>
      </c>
    </row>
    <row r="82" spans="2:8" x14ac:dyDescent="0.35">
      <c r="B82" s="79" t="s">
        <v>1117</v>
      </c>
      <c r="C82" s="6" t="s">
        <v>1270</v>
      </c>
      <c r="D82" s="7" t="s">
        <v>1293</v>
      </c>
      <c r="E82" s="7">
        <v>1969</v>
      </c>
      <c r="F82" s="5" t="s">
        <v>1294</v>
      </c>
      <c r="G82" s="7" t="s">
        <v>1288</v>
      </c>
      <c r="H82" s="8" t="s">
        <v>29</v>
      </c>
    </row>
    <row r="83" spans="2:8" ht="43.5" x14ac:dyDescent="0.35">
      <c r="B83" s="79" t="s">
        <v>1117</v>
      </c>
      <c r="C83" s="6" t="s">
        <v>1270</v>
      </c>
      <c r="D83" s="7" t="s">
        <v>1295</v>
      </c>
      <c r="E83" s="7">
        <v>1969</v>
      </c>
      <c r="F83" s="5" t="s">
        <v>1296</v>
      </c>
      <c r="G83" s="7" t="s">
        <v>1297</v>
      </c>
      <c r="H83" s="8" t="s">
        <v>39</v>
      </c>
    </row>
    <row r="84" spans="2:8" x14ac:dyDescent="0.35">
      <c r="B84" s="79" t="s">
        <v>1117</v>
      </c>
      <c r="C84" s="6" t="s">
        <v>1270</v>
      </c>
      <c r="D84" s="7" t="s">
        <v>1298</v>
      </c>
      <c r="E84" s="7">
        <v>1969</v>
      </c>
      <c r="F84" s="5" t="s">
        <v>1299</v>
      </c>
      <c r="G84" s="7" t="s">
        <v>1300</v>
      </c>
      <c r="H84" s="8" t="s">
        <v>39</v>
      </c>
    </row>
    <row r="85" spans="2:8" x14ac:dyDescent="0.35">
      <c r="B85" s="79" t="s">
        <v>1117</v>
      </c>
      <c r="C85" s="6" t="s">
        <v>1270</v>
      </c>
      <c r="D85" s="7" t="s">
        <v>1301</v>
      </c>
      <c r="E85" s="7">
        <v>1969</v>
      </c>
      <c r="F85" s="5" t="s">
        <v>1302</v>
      </c>
      <c r="G85" s="7" t="s">
        <v>1288</v>
      </c>
      <c r="H85" s="8" t="s">
        <v>39</v>
      </c>
    </row>
    <row r="86" spans="2:8" x14ac:dyDescent="0.35">
      <c r="B86" s="79" t="s">
        <v>1117</v>
      </c>
      <c r="C86" s="6" t="s">
        <v>1270</v>
      </c>
      <c r="D86" s="7" t="s">
        <v>1303</v>
      </c>
      <c r="E86" s="7">
        <v>1969</v>
      </c>
      <c r="F86" s="5" t="s">
        <v>1304</v>
      </c>
      <c r="G86" s="7" t="s">
        <v>1288</v>
      </c>
      <c r="H86" s="8" t="s">
        <v>39</v>
      </c>
    </row>
    <row r="87" spans="2:8" x14ac:dyDescent="0.35">
      <c r="B87" s="79" t="s">
        <v>1117</v>
      </c>
      <c r="C87" s="6" t="s">
        <v>1270</v>
      </c>
      <c r="D87" s="7" t="s">
        <v>1305</v>
      </c>
      <c r="E87" s="7">
        <v>1969</v>
      </c>
      <c r="F87" s="5" t="s">
        <v>1306</v>
      </c>
      <c r="G87" s="7" t="s">
        <v>1288</v>
      </c>
      <c r="H87" s="8" t="s">
        <v>39</v>
      </c>
    </row>
    <row r="88" spans="2:8" ht="29" x14ac:dyDescent="0.35">
      <c r="B88" s="79" t="s">
        <v>1117</v>
      </c>
      <c r="C88" s="6" t="s">
        <v>1270</v>
      </c>
      <c r="D88" s="7" t="s">
        <v>1307</v>
      </c>
      <c r="E88" s="7">
        <v>1969</v>
      </c>
      <c r="F88" s="5" t="s">
        <v>1308</v>
      </c>
      <c r="G88" s="7" t="s">
        <v>1288</v>
      </c>
      <c r="H88" s="8" t="s">
        <v>29</v>
      </c>
    </row>
    <row r="89" spans="2:8" ht="43.5" x14ac:dyDescent="0.35">
      <c r="B89" s="79" t="s">
        <v>1117</v>
      </c>
      <c r="C89" s="6" t="s">
        <v>1270</v>
      </c>
      <c r="D89" s="7" t="s">
        <v>1309</v>
      </c>
      <c r="E89" s="7">
        <v>1969</v>
      </c>
      <c r="F89" s="5" t="s">
        <v>1310</v>
      </c>
      <c r="G89" s="7" t="s">
        <v>1311</v>
      </c>
      <c r="H89" s="8" t="s">
        <v>39</v>
      </c>
    </row>
    <row r="90" spans="2:8" x14ac:dyDescent="0.35">
      <c r="B90" s="79" t="s">
        <v>1117</v>
      </c>
      <c r="C90" s="6" t="s">
        <v>1270</v>
      </c>
      <c r="D90" s="7" t="s">
        <v>1312</v>
      </c>
      <c r="E90" s="7">
        <v>1969</v>
      </c>
      <c r="F90" s="5" t="s">
        <v>1313</v>
      </c>
      <c r="G90" s="7"/>
      <c r="H90" s="8" t="s">
        <v>29</v>
      </c>
    </row>
    <row r="91" spans="2:8" x14ac:dyDescent="0.35">
      <c r="B91" s="79" t="s">
        <v>1117</v>
      </c>
      <c r="C91" s="6" t="s">
        <v>1270</v>
      </c>
      <c r="D91" s="7" t="s">
        <v>1314</v>
      </c>
      <c r="E91" s="7">
        <v>1969</v>
      </c>
      <c r="F91" s="5" t="s">
        <v>1315</v>
      </c>
      <c r="G91" s="7"/>
      <c r="H91" s="8" t="s">
        <v>29</v>
      </c>
    </row>
    <row r="92" spans="2:8" x14ac:dyDescent="0.35">
      <c r="B92" s="79" t="s">
        <v>1117</v>
      </c>
      <c r="C92" s="6" t="s">
        <v>1270</v>
      </c>
      <c r="D92" s="7" t="s">
        <v>1316</v>
      </c>
      <c r="E92" s="7">
        <v>1969</v>
      </c>
      <c r="F92" s="5" t="s">
        <v>1317</v>
      </c>
      <c r="G92" s="7"/>
      <c r="H92" s="8" t="s">
        <v>29</v>
      </c>
    </row>
    <row r="93" spans="2:8" x14ac:dyDescent="0.35">
      <c r="B93" s="79" t="s">
        <v>1117</v>
      </c>
      <c r="C93" s="6" t="s">
        <v>1270</v>
      </c>
      <c r="D93" s="7" t="s">
        <v>1318</v>
      </c>
      <c r="E93" s="7">
        <v>1970</v>
      </c>
      <c r="F93" s="5" t="s">
        <v>1319</v>
      </c>
      <c r="G93" s="7" t="s">
        <v>1273</v>
      </c>
      <c r="H93" s="8" t="s">
        <v>29</v>
      </c>
    </row>
    <row r="94" spans="2:8" x14ac:dyDescent="0.35">
      <c r="B94" s="79" t="s">
        <v>1117</v>
      </c>
      <c r="C94" s="6" t="s">
        <v>1270</v>
      </c>
      <c r="D94" s="7" t="s">
        <v>1320</v>
      </c>
      <c r="E94" s="7">
        <v>1970</v>
      </c>
      <c r="F94" s="5" t="s">
        <v>1321</v>
      </c>
      <c r="G94" s="7" t="s">
        <v>1322</v>
      </c>
      <c r="H94" s="8" t="s">
        <v>29</v>
      </c>
    </row>
    <row r="95" spans="2:8" x14ac:dyDescent="0.35">
      <c r="B95" s="79" t="s">
        <v>1117</v>
      </c>
      <c r="C95" s="6" t="s">
        <v>1270</v>
      </c>
      <c r="D95" s="7" t="s">
        <v>1323</v>
      </c>
      <c r="E95" s="7">
        <v>1970</v>
      </c>
      <c r="F95" s="5" t="s">
        <v>1324</v>
      </c>
      <c r="G95" s="7"/>
      <c r="H95" s="8" t="s">
        <v>29</v>
      </c>
    </row>
    <row r="96" spans="2:8" x14ac:dyDescent="0.35">
      <c r="B96" s="79" t="s">
        <v>1117</v>
      </c>
      <c r="C96" s="6" t="s">
        <v>1270</v>
      </c>
      <c r="D96" s="7" t="s">
        <v>1325</v>
      </c>
      <c r="E96" s="7">
        <v>1970</v>
      </c>
      <c r="F96" s="5" t="s">
        <v>1326</v>
      </c>
      <c r="G96" s="7" t="s">
        <v>1288</v>
      </c>
      <c r="H96" s="8" t="s">
        <v>29</v>
      </c>
    </row>
    <row r="97" spans="2:8" x14ac:dyDescent="0.35">
      <c r="B97" s="79" t="s">
        <v>1117</v>
      </c>
      <c r="C97" s="6" t="s">
        <v>1270</v>
      </c>
      <c r="D97" s="7" t="s">
        <v>1327</v>
      </c>
      <c r="E97" s="7">
        <v>1970</v>
      </c>
      <c r="F97" s="5" t="s">
        <v>1328</v>
      </c>
      <c r="G97" s="7" t="s">
        <v>1288</v>
      </c>
      <c r="H97" s="8" t="s">
        <v>29</v>
      </c>
    </row>
    <row r="98" spans="2:8" x14ac:dyDescent="0.35">
      <c r="B98" s="79" t="s">
        <v>1117</v>
      </c>
      <c r="C98" s="6" t="s">
        <v>1270</v>
      </c>
      <c r="D98" s="7" t="s">
        <v>1329</v>
      </c>
      <c r="E98" s="7">
        <v>1970</v>
      </c>
      <c r="F98" s="5" t="s">
        <v>1330</v>
      </c>
      <c r="G98" s="7" t="s">
        <v>1331</v>
      </c>
      <c r="H98" s="8" t="s">
        <v>29</v>
      </c>
    </row>
    <row r="99" spans="2:8" x14ac:dyDescent="0.35">
      <c r="B99" s="79" t="s">
        <v>1117</v>
      </c>
      <c r="C99" s="6" t="s">
        <v>1270</v>
      </c>
      <c r="D99" s="7" t="s">
        <v>1332</v>
      </c>
      <c r="E99" s="7">
        <v>1971</v>
      </c>
      <c r="F99" s="5" t="s">
        <v>1333</v>
      </c>
      <c r="G99" s="7" t="s">
        <v>1334</v>
      </c>
      <c r="H99" s="8" t="s">
        <v>29</v>
      </c>
    </row>
    <row r="100" spans="2:8" x14ac:dyDescent="0.35">
      <c r="B100" s="79" t="s">
        <v>1117</v>
      </c>
      <c r="C100" s="6" t="s">
        <v>1270</v>
      </c>
      <c r="D100" s="7" t="s">
        <v>1335</v>
      </c>
      <c r="E100" s="7">
        <v>1972</v>
      </c>
      <c r="F100" s="5" t="s">
        <v>1336</v>
      </c>
      <c r="G100" s="7" t="s">
        <v>1288</v>
      </c>
      <c r="H100" s="8" t="s">
        <v>29</v>
      </c>
    </row>
    <row r="101" spans="2:8" x14ac:dyDescent="0.35">
      <c r="B101" s="79" t="s">
        <v>1117</v>
      </c>
      <c r="C101" s="6" t="s">
        <v>1270</v>
      </c>
      <c r="D101" s="7" t="s">
        <v>1337</v>
      </c>
      <c r="E101" s="7">
        <v>1972</v>
      </c>
      <c r="F101" s="5" t="s">
        <v>1338</v>
      </c>
      <c r="G101" s="7" t="s">
        <v>1288</v>
      </c>
      <c r="H101" s="8" t="s">
        <v>29</v>
      </c>
    </row>
    <row r="102" spans="2:8" x14ac:dyDescent="0.35">
      <c r="B102" s="79" t="s">
        <v>1117</v>
      </c>
      <c r="C102" s="6" t="s">
        <v>1270</v>
      </c>
      <c r="D102" s="7" t="s">
        <v>1339</v>
      </c>
      <c r="E102" s="7">
        <v>1972</v>
      </c>
      <c r="F102" s="5" t="s">
        <v>1340</v>
      </c>
      <c r="G102" s="7" t="s">
        <v>1341</v>
      </c>
      <c r="H102" s="8" t="s">
        <v>29</v>
      </c>
    </row>
    <row r="103" spans="2:8" x14ac:dyDescent="0.35">
      <c r="B103" s="79" t="s">
        <v>1117</v>
      </c>
      <c r="C103" s="6" t="s">
        <v>1270</v>
      </c>
      <c r="D103" s="7" t="s">
        <v>1342</v>
      </c>
      <c r="E103" s="7">
        <v>1972</v>
      </c>
      <c r="F103" s="5" t="s">
        <v>1343</v>
      </c>
      <c r="G103" s="7" t="s">
        <v>1344</v>
      </c>
      <c r="H103" s="8" t="s">
        <v>29</v>
      </c>
    </row>
    <row r="104" spans="2:8" x14ac:dyDescent="0.35">
      <c r="B104" s="79" t="s">
        <v>1117</v>
      </c>
      <c r="C104" s="6" t="s">
        <v>1270</v>
      </c>
      <c r="D104" s="7" t="s">
        <v>1345</v>
      </c>
      <c r="E104" s="7">
        <v>1972</v>
      </c>
      <c r="F104" s="5" t="s">
        <v>1346</v>
      </c>
      <c r="G104" s="7"/>
      <c r="H104" s="8" t="s">
        <v>29</v>
      </c>
    </row>
    <row r="105" spans="2:8" x14ac:dyDescent="0.35">
      <c r="B105" s="79" t="s">
        <v>1117</v>
      </c>
      <c r="C105" s="6" t="s">
        <v>1270</v>
      </c>
      <c r="D105" s="7" t="s">
        <v>1347</v>
      </c>
      <c r="E105" s="7">
        <v>1973</v>
      </c>
      <c r="F105" s="5" t="s">
        <v>1348</v>
      </c>
      <c r="G105" s="7" t="s">
        <v>1341</v>
      </c>
      <c r="H105" s="8" t="s">
        <v>29</v>
      </c>
    </row>
    <row r="106" spans="2:8" x14ac:dyDescent="0.35">
      <c r="B106" s="79" t="s">
        <v>1117</v>
      </c>
      <c r="C106" s="6" t="s">
        <v>1270</v>
      </c>
      <c r="D106" s="7" t="s">
        <v>1349</v>
      </c>
      <c r="E106" s="7">
        <v>1973</v>
      </c>
      <c r="F106" s="5" t="s">
        <v>1350</v>
      </c>
      <c r="G106" s="7" t="s">
        <v>1351</v>
      </c>
      <c r="H106" s="8" t="s">
        <v>39</v>
      </c>
    </row>
    <row r="107" spans="2:8" x14ac:dyDescent="0.35">
      <c r="B107" s="79" t="s">
        <v>1117</v>
      </c>
      <c r="C107" s="6" t="s">
        <v>1270</v>
      </c>
      <c r="D107" s="7" t="s">
        <v>1352</v>
      </c>
      <c r="E107" s="7">
        <v>1974</v>
      </c>
      <c r="F107" s="5" t="s">
        <v>1353</v>
      </c>
      <c r="G107" s="7" t="s">
        <v>1354</v>
      </c>
      <c r="H107" s="8" t="s">
        <v>29</v>
      </c>
    </row>
    <row r="108" spans="2:8" x14ac:dyDescent="0.35">
      <c r="B108" s="79" t="s">
        <v>1117</v>
      </c>
      <c r="C108" s="6" t="s">
        <v>1270</v>
      </c>
      <c r="D108" s="7" t="s">
        <v>1355</v>
      </c>
      <c r="E108" s="7">
        <v>1974</v>
      </c>
      <c r="F108" s="5" t="s">
        <v>1356</v>
      </c>
      <c r="G108" s="7" t="s">
        <v>1288</v>
      </c>
      <c r="H108" s="8" t="s">
        <v>29</v>
      </c>
    </row>
    <row r="109" spans="2:8" x14ac:dyDescent="0.35">
      <c r="B109" s="79" t="s">
        <v>1117</v>
      </c>
      <c r="C109" s="6" t="s">
        <v>1270</v>
      </c>
      <c r="D109" s="7" t="s">
        <v>1357</v>
      </c>
      <c r="E109" s="7">
        <v>1974</v>
      </c>
      <c r="F109" s="5" t="s">
        <v>1358</v>
      </c>
      <c r="G109" s="7" t="s">
        <v>1359</v>
      </c>
      <c r="H109" s="8" t="s">
        <v>29</v>
      </c>
    </row>
    <row r="110" spans="2:8" x14ac:dyDescent="0.35">
      <c r="B110" s="79" t="s">
        <v>1117</v>
      </c>
      <c r="C110" s="6" t="s">
        <v>1270</v>
      </c>
      <c r="D110" s="7" t="s">
        <v>1360</v>
      </c>
      <c r="E110" s="7">
        <v>1974</v>
      </c>
      <c r="F110" s="5" t="s">
        <v>1361</v>
      </c>
      <c r="G110" s="7" t="s">
        <v>1288</v>
      </c>
      <c r="H110" s="8" t="s">
        <v>29</v>
      </c>
    </row>
    <row r="111" spans="2:8" x14ac:dyDescent="0.35">
      <c r="B111" s="79" t="s">
        <v>1117</v>
      </c>
      <c r="C111" s="6" t="s">
        <v>1270</v>
      </c>
      <c r="D111" s="7" t="s">
        <v>1362</v>
      </c>
      <c r="E111" s="7">
        <v>1975</v>
      </c>
      <c r="F111" s="5" t="s">
        <v>1363</v>
      </c>
      <c r="G111" s="7" t="s">
        <v>1334</v>
      </c>
      <c r="H111" s="8" t="s">
        <v>29</v>
      </c>
    </row>
    <row r="112" spans="2:8" x14ac:dyDescent="0.35">
      <c r="B112" s="79" t="s">
        <v>1117</v>
      </c>
      <c r="C112" s="6" t="s">
        <v>1270</v>
      </c>
      <c r="D112" s="7" t="s">
        <v>1364</v>
      </c>
      <c r="E112" s="7">
        <v>1975</v>
      </c>
      <c r="F112" s="5" t="s">
        <v>1365</v>
      </c>
      <c r="G112" s="7" t="s">
        <v>1366</v>
      </c>
      <c r="H112" s="8" t="s">
        <v>29</v>
      </c>
    </row>
    <row r="113" spans="2:8" ht="29" x14ac:dyDescent="0.35">
      <c r="B113" s="79" t="s">
        <v>1117</v>
      </c>
      <c r="C113" s="6" t="s">
        <v>1270</v>
      </c>
      <c r="D113" s="7" t="s">
        <v>1367</v>
      </c>
      <c r="E113" s="7">
        <v>1975</v>
      </c>
      <c r="F113" s="5" t="s">
        <v>1368</v>
      </c>
      <c r="G113" s="7" t="s">
        <v>1369</v>
      </c>
      <c r="H113" s="8" t="s">
        <v>29</v>
      </c>
    </row>
    <row r="114" spans="2:8" x14ac:dyDescent="0.35">
      <c r="B114" s="79" t="s">
        <v>1117</v>
      </c>
      <c r="C114" s="6" t="s">
        <v>1270</v>
      </c>
      <c r="D114" s="7" t="s">
        <v>1370</v>
      </c>
      <c r="E114" s="7">
        <v>1975</v>
      </c>
      <c r="F114" s="5" t="s">
        <v>1371</v>
      </c>
      <c r="G114" s="7" t="s">
        <v>1288</v>
      </c>
      <c r="H114" s="8" t="s">
        <v>29</v>
      </c>
    </row>
    <row r="115" spans="2:8" x14ac:dyDescent="0.35">
      <c r="B115" s="79" t="s">
        <v>1117</v>
      </c>
      <c r="C115" s="6" t="s">
        <v>1270</v>
      </c>
      <c r="D115" s="7" t="s">
        <v>1372</v>
      </c>
      <c r="E115" s="7">
        <v>1976</v>
      </c>
      <c r="F115" s="5" t="s">
        <v>1373</v>
      </c>
      <c r="G115" s="7" t="s">
        <v>1374</v>
      </c>
      <c r="H115" s="8" t="s">
        <v>29</v>
      </c>
    </row>
    <row r="116" spans="2:8" x14ac:dyDescent="0.35">
      <c r="B116" s="79" t="s">
        <v>1117</v>
      </c>
      <c r="C116" s="6" t="s">
        <v>1270</v>
      </c>
      <c r="D116" s="7" t="s">
        <v>1375</v>
      </c>
      <c r="E116" s="7">
        <v>1976</v>
      </c>
      <c r="F116" s="5" t="s">
        <v>1376</v>
      </c>
      <c r="G116" s="7" t="s">
        <v>1377</v>
      </c>
      <c r="H116" s="8" t="s">
        <v>29</v>
      </c>
    </row>
    <row r="117" spans="2:8" x14ac:dyDescent="0.35">
      <c r="B117" s="79" t="s">
        <v>1117</v>
      </c>
      <c r="C117" s="6" t="s">
        <v>1270</v>
      </c>
      <c r="D117" s="7" t="s">
        <v>1378</v>
      </c>
      <c r="E117" s="7">
        <v>1976</v>
      </c>
      <c r="F117" s="5" t="s">
        <v>1379</v>
      </c>
      <c r="G117" s="7" t="s">
        <v>1288</v>
      </c>
      <c r="H117" s="8" t="s">
        <v>29</v>
      </c>
    </row>
    <row r="118" spans="2:8" x14ac:dyDescent="0.35">
      <c r="B118" s="79" t="s">
        <v>1117</v>
      </c>
      <c r="C118" s="6" t="s">
        <v>1270</v>
      </c>
      <c r="D118" s="7" t="s">
        <v>1380</v>
      </c>
      <c r="E118" s="7">
        <v>1976</v>
      </c>
      <c r="F118" s="5" t="s">
        <v>1381</v>
      </c>
      <c r="G118" s="7" t="s">
        <v>1377</v>
      </c>
      <c r="H118" s="8" t="s">
        <v>29</v>
      </c>
    </row>
    <row r="119" spans="2:8" x14ac:dyDescent="0.35">
      <c r="B119" s="79" t="s">
        <v>1117</v>
      </c>
      <c r="C119" s="6" t="s">
        <v>1270</v>
      </c>
      <c r="D119" s="7" t="s">
        <v>1382</v>
      </c>
      <c r="E119" s="7">
        <v>1976</v>
      </c>
      <c r="F119" s="5" t="s">
        <v>1383</v>
      </c>
      <c r="G119" s="7" t="s">
        <v>1273</v>
      </c>
      <c r="H119" s="8" t="s">
        <v>39</v>
      </c>
    </row>
    <row r="120" spans="2:8" x14ac:dyDescent="0.35">
      <c r="B120" s="79" t="s">
        <v>1117</v>
      </c>
      <c r="C120" s="6" t="s">
        <v>1270</v>
      </c>
      <c r="D120" s="7" t="s">
        <v>1384</v>
      </c>
      <c r="E120" s="7">
        <v>1977</v>
      </c>
      <c r="F120" s="5" t="s">
        <v>1385</v>
      </c>
      <c r="G120" s="7" t="s">
        <v>1386</v>
      </c>
      <c r="H120" s="8" t="s">
        <v>29</v>
      </c>
    </row>
    <row r="121" spans="2:8" x14ac:dyDescent="0.35">
      <c r="B121" s="79" t="s">
        <v>1117</v>
      </c>
      <c r="C121" s="6" t="s">
        <v>1270</v>
      </c>
      <c r="D121" s="7" t="s">
        <v>1387</v>
      </c>
      <c r="E121" s="7">
        <v>1977</v>
      </c>
      <c r="F121" s="5" t="s">
        <v>1388</v>
      </c>
      <c r="G121" s="7" t="s">
        <v>1273</v>
      </c>
      <c r="H121" s="8" t="s">
        <v>29</v>
      </c>
    </row>
    <row r="122" spans="2:8" ht="29" x14ac:dyDescent="0.35">
      <c r="B122" s="79" t="s">
        <v>1117</v>
      </c>
      <c r="C122" s="6" t="s">
        <v>1270</v>
      </c>
      <c r="D122" s="7" t="s">
        <v>1389</v>
      </c>
      <c r="E122" s="7">
        <v>1977</v>
      </c>
      <c r="F122" s="5" t="s">
        <v>1390</v>
      </c>
      <c r="G122" s="7" t="s">
        <v>1288</v>
      </c>
      <c r="H122" s="8" t="s">
        <v>29</v>
      </c>
    </row>
    <row r="123" spans="2:8" ht="29" x14ac:dyDescent="0.35">
      <c r="B123" s="79" t="s">
        <v>1117</v>
      </c>
      <c r="C123" s="6" t="s">
        <v>1270</v>
      </c>
      <c r="D123" s="7" t="s">
        <v>1389</v>
      </c>
      <c r="E123" s="7">
        <v>1977</v>
      </c>
      <c r="F123" s="5" t="s">
        <v>1390</v>
      </c>
      <c r="G123" s="7" t="s">
        <v>1288</v>
      </c>
      <c r="H123" s="8" t="s">
        <v>29</v>
      </c>
    </row>
    <row r="124" spans="2:8" x14ac:dyDescent="0.35">
      <c r="B124" s="79" t="s">
        <v>1117</v>
      </c>
      <c r="C124" s="6" t="s">
        <v>1270</v>
      </c>
      <c r="D124" s="7" t="s">
        <v>1391</v>
      </c>
      <c r="E124" s="7">
        <v>1979</v>
      </c>
      <c r="F124" s="5" t="s">
        <v>1392</v>
      </c>
      <c r="G124" s="7" t="s">
        <v>1393</v>
      </c>
      <c r="H124" s="8" t="s">
        <v>29</v>
      </c>
    </row>
    <row r="125" spans="2:8" x14ac:dyDescent="0.35">
      <c r="B125" s="79" t="s">
        <v>1117</v>
      </c>
      <c r="C125" s="6" t="s">
        <v>1270</v>
      </c>
      <c r="D125" s="7" t="s">
        <v>1394</v>
      </c>
      <c r="E125" s="7">
        <v>1979</v>
      </c>
      <c r="F125" s="5" t="s">
        <v>1395</v>
      </c>
      <c r="G125" s="7" t="s">
        <v>1396</v>
      </c>
      <c r="H125" s="8" t="s">
        <v>29</v>
      </c>
    </row>
    <row r="126" spans="2:8" x14ac:dyDescent="0.35">
      <c r="B126" s="79" t="s">
        <v>1117</v>
      </c>
      <c r="C126" s="6" t="s">
        <v>1270</v>
      </c>
      <c r="D126" s="7" t="s">
        <v>1397</v>
      </c>
      <c r="E126" s="7">
        <v>1980</v>
      </c>
      <c r="F126" s="5" t="s">
        <v>1398</v>
      </c>
      <c r="G126" s="7" t="s">
        <v>1399</v>
      </c>
      <c r="H126" s="8" t="s">
        <v>29</v>
      </c>
    </row>
    <row r="127" spans="2:8" x14ac:dyDescent="0.35">
      <c r="B127" s="79" t="s">
        <v>1117</v>
      </c>
      <c r="C127" s="6" t="s">
        <v>1270</v>
      </c>
      <c r="D127" s="7" t="s">
        <v>1400</v>
      </c>
      <c r="E127" s="7">
        <v>1980</v>
      </c>
      <c r="F127" s="5" t="s">
        <v>1401</v>
      </c>
      <c r="G127" s="7" t="s">
        <v>1402</v>
      </c>
      <c r="H127" s="8" t="s">
        <v>29</v>
      </c>
    </row>
    <row r="128" spans="2:8" x14ac:dyDescent="0.35">
      <c r="B128" s="79" t="s">
        <v>1117</v>
      </c>
      <c r="C128" s="6" t="s">
        <v>1270</v>
      </c>
      <c r="D128" s="7" t="s">
        <v>1403</v>
      </c>
      <c r="E128" s="7">
        <v>1981</v>
      </c>
      <c r="F128" s="5" t="s">
        <v>1404</v>
      </c>
      <c r="G128" s="7" t="s">
        <v>1405</v>
      </c>
      <c r="H128" s="8" t="s">
        <v>29</v>
      </c>
    </row>
    <row r="129" spans="2:8" x14ac:dyDescent="0.35">
      <c r="B129" s="79" t="s">
        <v>1117</v>
      </c>
      <c r="C129" s="6" t="s">
        <v>1270</v>
      </c>
      <c r="D129" s="7" t="s">
        <v>1406</v>
      </c>
      <c r="E129" s="7">
        <v>1981</v>
      </c>
      <c r="F129" s="5" t="s">
        <v>1407</v>
      </c>
      <c r="G129" s="7"/>
      <c r="H129" s="8" t="s">
        <v>39</v>
      </c>
    </row>
    <row r="130" spans="2:8" x14ac:dyDescent="0.35">
      <c r="B130" s="79" t="s">
        <v>1117</v>
      </c>
      <c r="C130" s="6" t="s">
        <v>1270</v>
      </c>
      <c r="D130" s="7" t="s">
        <v>1408</v>
      </c>
      <c r="E130" s="7">
        <v>1982</v>
      </c>
      <c r="F130" s="5" t="s">
        <v>1409</v>
      </c>
      <c r="G130" s="7" t="s">
        <v>1273</v>
      </c>
      <c r="H130" s="8" t="s">
        <v>29</v>
      </c>
    </row>
    <row r="131" spans="2:8" x14ac:dyDescent="0.35">
      <c r="B131" s="79" t="s">
        <v>1117</v>
      </c>
      <c r="C131" s="6" t="s">
        <v>1270</v>
      </c>
      <c r="D131" s="7" t="s">
        <v>1410</v>
      </c>
      <c r="E131" s="7">
        <v>1982</v>
      </c>
      <c r="F131" s="5" t="s">
        <v>1411</v>
      </c>
      <c r="G131" s="7" t="s">
        <v>1412</v>
      </c>
      <c r="H131" s="8" t="s">
        <v>39</v>
      </c>
    </row>
    <row r="132" spans="2:8" x14ac:dyDescent="0.35">
      <c r="B132" s="79" t="s">
        <v>1117</v>
      </c>
      <c r="C132" s="6" t="s">
        <v>1270</v>
      </c>
      <c r="D132" s="7" t="s">
        <v>1413</v>
      </c>
      <c r="E132" s="7">
        <v>1983</v>
      </c>
      <c r="F132" s="5" t="s">
        <v>1414</v>
      </c>
      <c r="G132" s="7" t="s">
        <v>1415</v>
      </c>
      <c r="H132" s="8" t="s">
        <v>29</v>
      </c>
    </row>
    <row r="133" spans="2:8" x14ac:dyDescent="0.35">
      <c r="B133" s="79" t="s">
        <v>1117</v>
      </c>
      <c r="C133" s="6" t="s">
        <v>1270</v>
      </c>
      <c r="D133" s="7" t="s">
        <v>1416</v>
      </c>
      <c r="E133" s="7">
        <v>1983</v>
      </c>
      <c r="F133" s="5" t="s">
        <v>1417</v>
      </c>
      <c r="G133" s="7" t="s">
        <v>1418</v>
      </c>
      <c r="H133" s="8" t="s">
        <v>39</v>
      </c>
    </row>
    <row r="134" spans="2:8" x14ac:dyDescent="0.35">
      <c r="B134" s="79" t="s">
        <v>1117</v>
      </c>
      <c r="C134" s="6" t="s">
        <v>1270</v>
      </c>
      <c r="D134" s="7" t="s">
        <v>1419</v>
      </c>
      <c r="E134" s="7">
        <v>1983</v>
      </c>
      <c r="F134" s="5" t="s">
        <v>1420</v>
      </c>
      <c r="G134" s="7" t="s">
        <v>1421</v>
      </c>
      <c r="H134" s="8" t="s">
        <v>29</v>
      </c>
    </row>
    <row r="135" spans="2:8" x14ac:dyDescent="0.35">
      <c r="B135" s="79" t="s">
        <v>1117</v>
      </c>
      <c r="C135" s="6" t="s">
        <v>1270</v>
      </c>
      <c r="D135" s="7" t="s">
        <v>1422</v>
      </c>
      <c r="E135" s="7">
        <v>1983</v>
      </c>
      <c r="F135" s="5" t="s">
        <v>1423</v>
      </c>
      <c r="G135" s="7" t="s">
        <v>1396</v>
      </c>
      <c r="H135" s="8" t="s">
        <v>29</v>
      </c>
    </row>
    <row r="136" spans="2:8" x14ac:dyDescent="0.35">
      <c r="B136" s="79" t="s">
        <v>1117</v>
      </c>
      <c r="C136" s="6" t="s">
        <v>1270</v>
      </c>
      <c r="D136" s="7" t="s">
        <v>1424</v>
      </c>
      <c r="E136" s="7">
        <v>1983</v>
      </c>
      <c r="F136" s="5" t="s">
        <v>1425</v>
      </c>
      <c r="G136" s="7" t="s">
        <v>1426</v>
      </c>
      <c r="H136" s="8" t="s">
        <v>29</v>
      </c>
    </row>
    <row r="137" spans="2:8" ht="29" x14ac:dyDescent="0.35">
      <c r="B137" s="79" t="s">
        <v>1117</v>
      </c>
      <c r="C137" s="6" t="s">
        <v>1270</v>
      </c>
      <c r="D137" s="7" t="s">
        <v>1427</v>
      </c>
      <c r="E137" s="7">
        <v>1983</v>
      </c>
      <c r="F137" s="5" t="s">
        <v>1428</v>
      </c>
      <c r="G137" s="7" t="s">
        <v>1429</v>
      </c>
      <c r="H137" s="8" t="s">
        <v>29</v>
      </c>
    </row>
    <row r="138" spans="2:8" x14ac:dyDescent="0.35">
      <c r="B138" s="79" t="s">
        <v>1117</v>
      </c>
      <c r="C138" s="6" t="s">
        <v>1270</v>
      </c>
      <c r="D138" s="7" t="s">
        <v>1430</v>
      </c>
      <c r="E138" s="7">
        <v>1983</v>
      </c>
      <c r="F138" s="5" t="s">
        <v>1431</v>
      </c>
      <c r="G138" s="7" t="s">
        <v>1432</v>
      </c>
      <c r="H138" s="8" t="s">
        <v>39</v>
      </c>
    </row>
    <row r="139" spans="2:8" x14ac:dyDescent="0.35">
      <c r="B139" s="79" t="s">
        <v>1117</v>
      </c>
      <c r="C139" s="6" t="s">
        <v>1270</v>
      </c>
      <c r="D139" s="7" t="s">
        <v>1433</v>
      </c>
      <c r="E139" s="7">
        <v>1983</v>
      </c>
      <c r="F139" s="5" t="s">
        <v>1434</v>
      </c>
      <c r="G139" s="7" t="s">
        <v>1435</v>
      </c>
      <c r="H139" s="8" t="s">
        <v>29</v>
      </c>
    </row>
    <row r="140" spans="2:8" ht="29" x14ac:dyDescent="0.35">
      <c r="B140" s="79" t="s">
        <v>1117</v>
      </c>
      <c r="C140" s="6" t="s">
        <v>1270</v>
      </c>
      <c r="D140" s="7" t="s">
        <v>1436</v>
      </c>
      <c r="E140" s="7">
        <v>1983</v>
      </c>
      <c r="F140" s="5" t="s">
        <v>1437</v>
      </c>
      <c r="G140" s="7" t="s">
        <v>1273</v>
      </c>
      <c r="H140" s="8" t="s">
        <v>29</v>
      </c>
    </row>
    <row r="141" spans="2:8" x14ac:dyDescent="0.35">
      <c r="B141" s="79" t="s">
        <v>1117</v>
      </c>
      <c r="C141" s="6" t="s">
        <v>1270</v>
      </c>
      <c r="D141" s="7" t="s">
        <v>1438</v>
      </c>
      <c r="E141" s="7">
        <v>1983</v>
      </c>
      <c r="F141" s="5" t="s">
        <v>1439</v>
      </c>
      <c r="G141" s="7" t="s">
        <v>1412</v>
      </c>
      <c r="H141" s="8" t="s">
        <v>39</v>
      </c>
    </row>
    <row r="142" spans="2:8" x14ac:dyDescent="0.35">
      <c r="B142" s="79" t="s">
        <v>1117</v>
      </c>
      <c r="C142" s="6" t="s">
        <v>1270</v>
      </c>
      <c r="D142" s="7" t="s">
        <v>1440</v>
      </c>
      <c r="E142" s="7">
        <v>1983</v>
      </c>
      <c r="F142" s="5" t="s">
        <v>1441</v>
      </c>
      <c r="G142" s="7" t="s">
        <v>1442</v>
      </c>
      <c r="H142" s="8" t="s">
        <v>29</v>
      </c>
    </row>
    <row r="143" spans="2:8" x14ac:dyDescent="0.35">
      <c r="B143" s="79" t="s">
        <v>1117</v>
      </c>
      <c r="C143" s="6" t="s">
        <v>1270</v>
      </c>
      <c r="D143" s="7" t="s">
        <v>1443</v>
      </c>
      <c r="E143" s="7">
        <v>1984</v>
      </c>
      <c r="F143" s="5" t="s">
        <v>1444</v>
      </c>
      <c r="G143" s="7" t="s">
        <v>1445</v>
      </c>
      <c r="H143" s="8" t="s">
        <v>29</v>
      </c>
    </row>
    <row r="144" spans="2:8" x14ac:dyDescent="0.35">
      <c r="B144" s="79" t="s">
        <v>1117</v>
      </c>
      <c r="C144" s="6" t="s">
        <v>1270</v>
      </c>
      <c r="D144" s="7" t="s">
        <v>1446</v>
      </c>
      <c r="E144" s="7">
        <v>1984</v>
      </c>
      <c r="F144" s="5" t="s">
        <v>1447</v>
      </c>
      <c r="G144" s="7" t="s">
        <v>1448</v>
      </c>
      <c r="H144" s="8" t="s">
        <v>39</v>
      </c>
    </row>
    <row r="145" spans="2:8" x14ac:dyDescent="0.35">
      <c r="B145" s="79" t="s">
        <v>1117</v>
      </c>
      <c r="C145" s="6" t="s">
        <v>1270</v>
      </c>
      <c r="D145" s="7" t="s">
        <v>1449</v>
      </c>
      <c r="E145" s="7">
        <v>1984</v>
      </c>
      <c r="F145" s="5" t="s">
        <v>1450</v>
      </c>
      <c r="G145" s="7" t="s">
        <v>1451</v>
      </c>
      <c r="H145" s="8" t="s">
        <v>29</v>
      </c>
    </row>
    <row r="146" spans="2:8" x14ac:dyDescent="0.35">
      <c r="B146" s="79" t="s">
        <v>1117</v>
      </c>
      <c r="C146" s="6" t="s">
        <v>1270</v>
      </c>
      <c r="D146" s="7" t="s">
        <v>1452</v>
      </c>
      <c r="E146" s="7">
        <v>1984</v>
      </c>
      <c r="F146" s="5" t="s">
        <v>1453</v>
      </c>
      <c r="G146" s="7" t="s">
        <v>1442</v>
      </c>
      <c r="H146" s="8" t="s">
        <v>29</v>
      </c>
    </row>
    <row r="147" spans="2:8" x14ac:dyDescent="0.35">
      <c r="B147" s="79" t="s">
        <v>1117</v>
      </c>
      <c r="C147" s="6" t="s">
        <v>1270</v>
      </c>
      <c r="D147" s="7" t="s">
        <v>1454</v>
      </c>
      <c r="E147" s="7">
        <v>1985</v>
      </c>
      <c r="F147" s="5" t="s">
        <v>1455</v>
      </c>
      <c r="G147" s="7" t="s">
        <v>1456</v>
      </c>
      <c r="H147" s="8" t="s">
        <v>29</v>
      </c>
    </row>
    <row r="148" spans="2:8" x14ac:dyDescent="0.35">
      <c r="B148" s="79" t="s">
        <v>1117</v>
      </c>
      <c r="C148" s="6" t="s">
        <v>1270</v>
      </c>
      <c r="D148" s="7" t="s">
        <v>1457</v>
      </c>
      <c r="E148" s="7">
        <v>1985</v>
      </c>
      <c r="F148" s="5" t="s">
        <v>1458</v>
      </c>
      <c r="G148" s="7" t="s">
        <v>1459</v>
      </c>
      <c r="H148" s="8" t="s">
        <v>29</v>
      </c>
    </row>
    <row r="149" spans="2:8" x14ac:dyDescent="0.35">
      <c r="B149" s="79" t="s">
        <v>1117</v>
      </c>
      <c r="C149" s="6" t="s">
        <v>1270</v>
      </c>
      <c r="D149" s="7" t="s">
        <v>1460</v>
      </c>
      <c r="E149" s="7">
        <v>1985</v>
      </c>
      <c r="F149" s="5" t="s">
        <v>1461</v>
      </c>
      <c r="G149" s="7" t="s">
        <v>1462</v>
      </c>
      <c r="H149" s="8" t="s">
        <v>29</v>
      </c>
    </row>
    <row r="150" spans="2:8" x14ac:dyDescent="0.35">
      <c r="B150" s="79" t="s">
        <v>1117</v>
      </c>
      <c r="C150" s="6" t="s">
        <v>1270</v>
      </c>
      <c r="D150" s="7" t="s">
        <v>1463</v>
      </c>
      <c r="E150" s="7">
        <v>1985</v>
      </c>
      <c r="F150" s="5" t="s">
        <v>1464</v>
      </c>
      <c r="G150" s="7" t="s">
        <v>1396</v>
      </c>
      <c r="H150" s="8" t="s">
        <v>29</v>
      </c>
    </row>
    <row r="151" spans="2:8" x14ac:dyDescent="0.35">
      <c r="B151" s="79" t="s">
        <v>1117</v>
      </c>
      <c r="C151" s="6" t="s">
        <v>1270</v>
      </c>
      <c r="D151" s="7" t="s">
        <v>1465</v>
      </c>
      <c r="E151" s="7">
        <v>1985</v>
      </c>
      <c r="F151" s="5" t="s">
        <v>1466</v>
      </c>
      <c r="G151" s="7" t="s">
        <v>1467</v>
      </c>
      <c r="H151" s="8" t="s">
        <v>29</v>
      </c>
    </row>
    <row r="152" spans="2:8" x14ac:dyDescent="0.35">
      <c r="B152" s="79" t="s">
        <v>1117</v>
      </c>
      <c r="C152" s="6" t="s">
        <v>1090</v>
      </c>
      <c r="D152" s="7" t="s">
        <v>1468</v>
      </c>
      <c r="E152" s="7">
        <v>1966</v>
      </c>
      <c r="F152" s="5" t="s">
        <v>1469</v>
      </c>
      <c r="G152" s="7"/>
      <c r="H152" s="8" t="s">
        <v>39</v>
      </c>
    </row>
    <row r="153" spans="2:8" x14ac:dyDescent="0.35">
      <c r="B153" s="79" t="s">
        <v>1117</v>
      </c>
      <c r="C153" s="6" t="s">
        <v>1090</v>
      </c>
      <c r="D153" s="7" t="s">
        <v>1470</v>
      </c>
      <c r="E153" s="7">
        <v>1966</v>
      </c>
      <c r="F153" s="5" t="s">
        <v>1471</v>
      </c>
      <c r="G153" s="7"/>
      <c r="H153" s="8" t="s">
        <v>39</v>
      </c>
    </row>
    <row r="154" spans="2:8" x14ac:dyDescent="0.35">
      <c r="B154" s="79" t="s">
        <v>1117</v>
      </c>
      <c r="C154" s="6" t="s">
        <v>1090</v>
      </c>
      <c r="D154" s="7" t="s">
        <v>1472</v>
      </c>
      <c r="E154" s="7">
        <v>1973</v>
      </c>
      <c r="F154" s="5" t="s">
        <v>1473</v>
      </c>
      <c r="G154" s="7" t="s">
        <v>1474</v>
      </c>
      <c r="H154" s="8" t="s">
        <v>29</v>
      </c>
    </row>
    <row r="155" spans="2:8" x14ac:dyDescent="0.35">
      <c r="B155" s="79" t="s">
        <v>1117</v>
      </c>
      <c r="C155" s="6" t="s">
        <v>1090</v>
      </c>
      <c r="D155" s="7" t="s">
        <v>1475</v>
      </c>
      <c r="E155" s="7">
        <v>1974</v>
      </c>
      <c r="F155" s="5" t="s">
        <v>1476</v>
      </c>
      <c r="G155" s="7" t="s">
        <v>1477</v>
      </c>
      <c r="H155" s="8" t="s">
        <v>29</v>
      </c>
    </row>
    <row r="156" spans="2:8" x14ac:dyDescent="0.35">
      <c r="B156" s="79" t="s">
        <v>1117</v>
      </c>
      <c r="C156" s="6" t="s">
        <v>1090</v>
      </c>
      <c r="D156" s="7" t="s">
        <v>1478</v>
      </c>
      <c r="E156" s="7">
        <v>1974</v>
      </c>
      <c r="F156" s="5" t="s">
        <v>1479</v>
      </c>
      <c r="G156" s="7" t="s">
        <v>1480</v>
      </c>
      <c r="H156" s="8" t="s">
        <v>29</v>
      </c>
    </row>
    <row r="157" spans="2:8" x14ac:dyDescent="0.35">
      <c r="B157" s="79" t="s">
        <v>1117</v>
      </c>
      <c r="C157" s="6" t="s">
        <v>1090</v>
      </c>
      <c r="D157" s="7" t="s">
        <v>1481</v>
      </c>
      <c r="E157" s="7">
        <v>1974</v>
      </c>
      <c r="F157" s="5" t="s">
        <v>1482</v>
      </c>
      <c r="G157" s="7" t="s">
        <v>1483</v>
      </c>
      <c r="H157" s="8" t="s">
        <v>29</v>
      </c>
    </row>
    <row r="158" spans="2:8" x14ac:dyDescent="0.35">
      <c r="B158" s="79" t="s">
        <v>1117</v>
      </c>
      <c r="C158" s="6" t="s">
        <v>1090</v>
      </c>
      <c r="D158" s="7" t="s">
        <v>1484</v>
      </c>
      <c r="E158" s="7">
        <v>1974</v>
      </c>
      <c r="F158" s="5" t="s">
        <v>1485</v>
      </c>
      <c r="G158" s="7" t="s">
        <v>1483</v>
      </c>
      <c r="H158" s="8" t="s">
        <v>29</v>
      </c>
    </row>
    <row r="159" spans="2:8" x14ac:dyDescent="0.35">
      <c r="B159" s="79" t="s">
        <v>1117</v>
      </c>
      <c r="C159" s="6" t="s">
        <v>1090</v>
      </c>
      <c r="D159" s="7" t="s">
        <v>1486</v>
      </c>
      <c r="E159" s="7">
        <v>1974</v>
      </c>
      <c r="F159" s="5" t="s">
        <v>1487</v>
      </c>
      <c r="G159" s="7" t="s">
        <v>1483</v>
      </c>
      <c r="H159" s="8" t="s">
        <v>29</v>
      </c>
    </row>
    <row r="160" spans="2:8" x14ac:dyDescent="0.35">
      <c r="B160" s="79" t="s">
        <v>1117</v>
      </c>
      <c r="C160" s="6" t="s">
        <v>1090</v>
      </c>
      <c r="D160" s="7" t="s">
        <v>1488</v>
      </c>
      <c r="E160" s="7">
        <v>1976</v>
      </c>
      <c r="F160" s="5" t="s">
        <v>1489</v>
      </c>
      <c r="G160" s="7" t="s">
        <v>1490</v>
      </c>
      <c r="H160" s="8" t="s">
        <v>29</v>
      </c>
    </row>
    <row r="161" spans="2:8" x14ac:dyDescent="0.35">
      <c r="B161" s="79" t="s">
        <v>1117</v>
      </c>
      <c r="C161" s="6" t="s">
        <v>1090</v>
      </c>
      <c r="D161" s="7" t="s">
        <v>1491</v>
      </c>
      <c r="E161" s="7">
        <v>1977</v>
      </c>
      <c r="F161" s="5" t="s">
        <v>1492</v>
      </c>
      <c r="G161" s="7" t="s">
        <v>1493</v>
      </c>
      <c r="H161" s="8" t="s">
        <v>29</v>
      </c>
    </row>
    <row r="162" spans="2:8" x14ac:dyDescent="0.35">
      <c r="B162" s="79" t="s">
        <v>1117</v>
      </c>
      <c r="C162" s="6" t="s">
        <v>1090</v>
      </c>
      <c r="D162" s="7" t="s">
        <v>1494</v>
      </c>
      <c r="E162" s="7">
        <v>1977</v>
      </c>
      <c r="F162" s="5" t="s">
        <v>1495</v>
      </c>
      <c r="G162" s="7" t="s">
        <v>1496</v>
      </c>
      <c r="H162" s="8" t="s">
        <v>29</v>
      </c>
    </row>
    <row r="163" spans="2:8" x14ac:dyDescent="0.35">
      <c r="B163" s="79" t="s">
        <v>1117</v>
      </c>
      <c r="C163" s="6" t="s">
        <v>1090</v>
      </c>
      <c r="D163" s="7" t="s">
        <v>1497</v>
      </c>
      <c r="E163" s="7">
        <v>1977</v>
      </c>
      <c r="F163" s="5" t="s">
        <v>1498</v>
      </c>
      <c r="G163" s="7" t="s">
        <v>1499</v>
      </c>
      <c r="H163" s="8" t="s">
        <v>29</v>
      </c>
    </row>
    <row r="164" spans="2:8" x14ac:dyDescent="0.35">
      <c r="B164" s="79" t="s">
        <v>1117</v>
      </c>
      <c r="C164" s="6" t="s">
        <v>1090</v>
      </c>
      <c r="D164" s="7" t="s">
        <v>1500</v>
      </c>
      <c r="E164" s="7">
        <v>1978</v>
      </c>
      <c r="F164" s="5" t="s">
        <v>1501</v>
      </c>
      <c r="G164" s="7" t="s">
        <v>1502</v>
      </c>
      <c r="H164" s="8" t="s">
        <v>29</v>
      </c>
    </row>
    <row r="165" spans="2:8" x14ac:dyDescent="0.35">
      <c r="B165" s="79" t="s">
        <v>1117</v>
      </c>
      <c r="C165" s="6" t="s">
        <v>1090</v>
      </c>
      <c r="D165" s="7" t="s">
        <v>1503</v>
      </c>
      <c r="E165" s="7">
        <v>1979</v>
      </c>
      <c r="F165" s="5" t="s">
        <v>1504</v>
      </c>
      <c r="G165" s="7" t="s">
        <v>1505</v>
      </c>
      <c r="H165" s="8" t="s">
        <v>29</v>
      </c>
    </row>
    <row r="166" spans="2:8" x14ac:dyDescent="0.35">
      <c r="B166" s="79" t="s">
        <v>1117</v>
      </c>
      <c r="C166" s="6" t="s">
        <v>1090</v>
      </c>
      <c r="D166" s="7" t="s">
        <v>1506</v>
      </c>
      <c r="E166" s="7">
        <v>1979</v>
      </c>
      <c r="F166" s="5" t="s">
        <v>1507</v>
      </c>
      <c r="G166" s="7" t="s">
        <v>1508</v>
      </c>
      <c r="H166" s="8" t="s">
        <v>29</v>
      </c>
    </row>
    <row r="167" spans="2:8" x14ac:dyDescent="0.35">
      <c r="B167" s="79" t="s">
        <v>1117</v>
      </c>
      <c r="C167" s="6" t="s">
        <v>1090</v>
      </c>
      <c r="D167" s="7" t="s">
        <v>1509</v>
      </c>
      <c r="E167" s="7">
        <v>1979</v>
      </c>
      <c r="F167" s="5" t="s">
        <v>1510</v>
      </c>
      <c r="G167" s="7" t="s">
        <v>1273</v>
      </c>
      <c r="H167" s="8" t="s">
        <v>29</v>
      </c>
    </row>
    <row r="168" spans="2:8" x14ac:dyDescent="0.35">
      <c r="B168" s="79" t="s">
        <v>1117</v>
      </c>
      <c r="C168" s="6" t="s">
        <v>1090</v>
      </c>
      <c r="D168" s="7" t="s">
        <v>1511</v>
      </c>
      <c r="E168" s="7">
        <v>1979</v>
      </c>
      <c r="F168" s="5" t="s">
        <v>1512</v>
      </c>
      <c r="G168" s="7"/>
      <c r="H168" s="8" t="s">
        <v>29</v>
      </c>
    </row>
    <row r="169" spans="2:8" x14ac:dyDescent="0.35">
      <c r="B169" s="79" t="s">
        <v>1117</v>
      </c>
      <c r="C169" s="6" t="s">
        <v>1090</v>
      </c>
      <c r="D169" s="7" t="s">
        <v>1513</v>
      </c>
      <c r="E169" s="7">
        <v>1979</v>
      </c>
      <c r="F169" s="5" t="s">
        <v>1514</v>
      </c>
      <c r="G169" s="7" t="s">
        <v>1273</v>
      </c>
      <c r="H169" s="8" t="s">
        <v>29</v>
      </c>
    </row>
    <row r="170" spans="2:8" x14ac:dyDescent="0.35">
      <c r="B170" s="79" t="s">
        <v>1117</v>
      </c>
      <c r="C170" s="6" t="s">
        <v>1090</v>
      </c>
      <c r="D170" s="7" t="s">
        <v>1515</v>
      </c>
      <c r="E170" s="7">
        <v>1980</v>
      </c>
      <c r="F170" s="5" t="s">
        <v>1516</v>
      </c>
      <c r="G170" s="7" t="s">
        <v>1273</v>
      </c>
      <c r="H170" s="8" t="s">
        <v>29</v>
      </c>
    </row>
    <row r="171" spans="2:8" x14ac:dyDescent="0.35">
      <c r="B171" s="79" t="s">
        <v>1117</v>
      </c>
      <c r="C171" s="6" t="s">
        <v>1090</v>
      </c>
      <c r="D171" s="7" t="s">
        <v>1517</v>
      </c>
      <c r="E171" s="7">
        <v>1980</v>
      </c>
      <c r="F171" s="5" t="s">
        <v>1518</v>
      </c>
      <c r="G171" s="7"/>
      <c r="H171" s="8" t="s">
        <v>29</v>
      </c>
    </row>
    <row r="172" spans="2:8" x14ac:dyDescent="0.35">
      <c r="B172" s="79" t="s">
        <v>1117</v>
      </c>
      <c r="C172" s="6" t="s">
        <v>1090</v>
      </c>
      <c r="D172" s="7" t="s">
        <v>1519</v>
      </c>
      <c r="E172" s="7">
        <v>1980</v>
      </c>
      <c r="F172" s="5" t="s">
        <v>1516</v>
      </c>
      <c r="G172" s="7" t="s">
        <v>1273</v>
      </c>
      <c r="H172" s="8" t="s">
        <v>29</v>
      </c>
    </row>
    <row r="173" spans="2:8" x14ac:dyDescent="0.35">
      <c r="B173" s="79" t="s">
        <v>1117</v>
      </c>
      <c r="C173" s="6" t="s">
        <v>1090</v>
      </c>
      <c r="D173" s="7" t="s">
        <v>1520</v>
      </c>
      <c r="E173" s="7">
        <v>1981</v>
      </c>
      <c r="F173" s="5" t="s">
        <v>1521</v>
      </c>
      <c r="G173" s="7" t="s">
        <v>1273</v>
      </c>
      <c r="H173" s="8" t="s">
        <v>29</v>
      </c>
    </row>
    <row r="174" spans="2:8" x14ac:dyDescent="0.35">
      <c r="B174" s="79" t="s">
        <v>1117</v>
      </c>
      <c r="C174" s="6" t="s">
        <v>1090</v>
      </c>
      <c r="D174" s="7" t="s">
        <v>1522</v>
      </c>
      <c r="E174" s="7">
        <v>1981</v>
      </c>
      <c r="F174" s="5" t="s">
        <v>1523</v>
      </c>
      <c r="G174" s="7"/>
      <c r="H174" s="8" t="s">
        <v>29</v>
      </c>
    </row>
    <row r="175" spans="2:8" x14ac:dyDescent="0.35">
      <c r="B175" s="79" t="s">
        <v>1117</v>
      </c>
      <c r="C175" s="6" t="s">
        <v>1090</v>
      </c>
      <c r="D175" s="7" t="s">
        <v>1524</v>
      </c>
      <c r="E175" s="7">
        <v>1981</v>
      </c>
      <c r="F175" s="5" t="s">
        <v>1521</v>
      </c>
      <c r="G175" s="7" t="s">
        <v>1273</v>
      </c>
      <c r="H175" s="8" t="s">
        <v>29</v>
      </c>
    </row>
    <row r="176" spans="2:8" x14ac:dyDescent="0.35">
      <c r="B176" s="79" t="s">
        <v>1117</v>
      </c>
      <c r="C176" s="6" t="s">
        <v>1090</v>
      </c>
      <c r="D176" s="7" t="s">
        <v>1525</v>
      </c>
      <c r="E176" s="7">
        <v>1981</v>
      </c>
      <c r="F176" s="5" t="s">
        <v>1526</v>
      </c>
      <c r="G176" s="7" t="s">
        <v>1451</v>
      </c>
      <c r="H176" s="8" t="s">
        <v>29</v>
      </c>
    </row>
    <row r="177" spans="2:8" x14ac:dyDescent="0.35">
      <c r="B177" s="79" t="s">
        <v>1117</v>
      </c>
      <c r="C177" s="6" t="s">
        <v>1090</v>
      </c>
      <c r="D177" s="7" t="s">
        <v>1527</v>
      </c>
      <c r="E177" s="7">
        <v>1981</v>
      </c>
      <c r="F177" s="5" t="s">
        <v>1528</v>
      </c>
      <c r="G177" s="7" t="s">
        <v>1529</v>
      </c>
      <c r="H177" s="8" t="s">
        <v>29</v>
      </c>
    </row>
    <row r="178" spans="2:8" x14ac:dyDescent="0.35">
      <c r="B178" s="79" t="s">
        <v>1117</v>
      </c>
      <c r="C178" s="6" t="s">
        <v>1090</v>
      </c>
      <c r="D178" s="7" t="s">
        <v>1530</v>
      </c>
      <c r="E178" s="7">
        <v>1982</v>
      </c>
      <c r="F178" s="5" t="s">
        <v>1531</v>
      </c>
      <c r="G178" s="7"/>
      <c r="H178" s="8" t="s">
        <v>29</v>
      </c>
    </row>
    <row r="179" spans="2:8" x14ac:dyDescent="0.35">
      <c r="B179" s="79" t="s">
        <v>1117</v>
      </c>
      <c r="C179" s="6" t="s">
        <v>1090</v>
      </c>
      <c r="D179" s="7" t="s">
        <v>1532</v>
      </c>
      <c r="E179" s="7">
        <v>1982</v>
      </c>
      <c r="F179" s="5" t="s">
        <v>1533</v>
      </c>
      <c r="G179" s="7" t="s">
        <v>1534</v>
      </c>
      <c r="H179" s="8" t="s">
        <v>29</v>
      </c>
    </row>
    <row r="180" spans="2:8" x14ac:dyDescent="0.35">
      <c r="B180" s="79" t="s">
        <v>1117</v>
      </c>
      <c r="C180" s="6" t="s">
        <v>1090</v>
      </c>
      <c r="D180" s="7" t="s">
        <v>1535</v>
      </c>
      <c r="E180" s="7">
        <v>1982</v>
      </c>
      <c r="F180" s="5" t="s">
        <v>1526</v>
      </c>
      <c r="G180" s="7" t="s">
        <v>1451</v>
      </c>
      <c r="H180" s="8" t="s">
        <v>29</v>
      </c>
    </row>
    <row r="181" spans="2:8" x14ac:dyDescent="0.35">
      <c r="B181" s="79" t="s">
        <v>1117</v>
      </c>
      <c r="C181" s="6" t="s">
        <v>1090</v>
      </c>
      <c r="D181" s="7" t="s">
        <v>1536</v>
      </c>
      <c r="E181" s="7">
        <v>1982</v>
      </c>
      <c r="F181" s="5" t="s">
        <v>1537</v>
      </c>
      <c r="G181" s="7"/>
      <c r="H181" s="8" t="s">
        <v>29</v>
      </c>
    </row>
    <row r="182" spans="2:8" x14ac:dyDescent="0.35">
      <c r="B182" s="79" t="s">
        <v>1117</v>
      </c>
      <c r="C182" s="6" t="s">
        <v>1090</v>
      </c>
      <c r="D182" s="7" t="s">
        <v>1538</v>
      </c>
      <c r="E182" s="7">
        <v>1983</v>
      </c>
      <c r="F182" s="5" t="s">
        <v>1539</v>
      </c>
      <c r="G182" s="7" t="s">
        <v>1540</v>
      </c>
      <c r="H182" s="8" t="s">
        <v>29</v>
      </c>
    </row>
    <row r="183" spans="2:8" x14ac:dyDescent="0.35">
      <c r="B183" s="79" t="s">
        <v>1117</v>
      </c>
      <c r="C183" s="6" t="s">
        <v>1090</v>
      </c>
      <c r="D183" s="7" t="s">
        <v>1541</v>
      </c>
      <c r="E183" s="7">
        <v>1983</v>
      </c>
      <c r="F183" s="5" t="s">
        <v>1542</v>
      </c>
      <c r="G183" s="7" t="s">
        <v>1543</v>
      </c>
      <c r="H183" s="8" t="s">
        <v>29</v>
      </c>
    </row>
    <row r="184" spans="2:8" x14ac:dyDescent="0.35">
      <c r="B184" s="79" t="s">
        <v>1117</v>
      </c>
      <c r="C184" s="6" t="s">
        <v>1090</v>
      </c>
      <c r="D184" s="7" t="s">
        <v>1544</v>
      </c>
      <c r="E184" s="7">
        <v>1983</v>
      </c>
      <c r="F184" s="5" t="s">
        <v>1545</v>
      </c>
      <c r="G184" s="7" t="s">
        <v>1529</v>
      </c>
      <c r="H184" s="8" t="s">
        <v>29</v>
      </c>
    </row>
    <row r="185" spans="2:8" x14ac:dyDescent="0.35">
      <c r="B185" s="79" t="s">
        <v>1117</v>
      </c>
      <c r="C185" s="6" t="s">
        <v>1090</v>
      </c>
      <c r="D185" s="7" t="s">
        <v>1546</v>
      </c>
      <c r="E185" s="7">
        <v>1984</v>
      </c>
      <c r="F185" s="5" t="s">
        <v>1547</v>
      </c>
      <c r="G185" s="7" t="s">
        <v>1548</v>
      </c>
      <c r="H185" s="8" t="s">
        <v>29</v>
      </c>
    </row>
    <row r="186" spans="2:8" x14ac:dyDescent="0.35">
      <c r="B186" s="79" t="s">
        <v>1117</v>
      </c>
      <c r="C186" s="6" t="s">
        <v>1090</v>
      </c>
      <c r="D186" s="7" t="s">
        <v>1549</v>
      </c>
      <c r="E186" s="7">
        <v>1984</v>
      </c>
      <c r="F186" s="5" t="s">
        <v>1550</v>
      </c>
      <c r="G186" s="7" t="s">
        <v>1551</v>
      </c>
      <c r="H186" s="8" t="s">
        <v>29</v>
      </c>
    </row>
    <row r="187" spans="2:8" x14ac:dyDescent="0.35">
      <c r="B187" s="79" t="s">
        <v>1117</v>
      </c>
      <c r="C187" s="6" t="s">
        <v>1090</v>
      </c>
      <c r="D187" s="7" t="s">
        <v>1552</v>
      </c>
      <c r="E187" s="7">
        <v>1984</v>
      </c>
      <c r="F187" s="5" t="s">
        <v>1553</v>
      </c>
      <c r="G187" s="7" t="s">
        <v>1554</v>
      </c>
      <c r="H187" s="8" t="s">
        <v>29</v>
      </c>
    </row>
    <row r="188" spans="2:8" x14ac:dyDescent="0.35">
      <c r="B188" s="79" t="s">
        <v>1117</v>
      </c>
      <c r="C188" s="6" t="s">
        <v>1090</v>
      </c>
      <c r="D188" s="7" t="s">
        <v>1555</v>
      </c>
      <c r="E188" s="7">
        <v>1984</v>
      </c>
      <c r="F188" s="5" t="s">
        <v>1553</v>
      </c>
      <c r="G188" s="7" t="s">
        <v>1554</v>
      </c>
      <c r="H188" s="8" t="s">
        <v>29</v>
      </c>
    </row>
    <row r="189" spans="2:8" x14ac:dyDescent="0.35">
      <c r="B189" s="79" t="s">
        <v>1117</v>
      </c>
      <c r="C189" s="6" t="s">
        <v>1090</v>
      </c>
      <c r="D189" s="7" t="s">
        <v>1556</v>
      </c>
      <c r="E189" s="7">
        <v>1984</v>
      </c>
      <c r="F189" s="5" t="s">
        <v>1557</v>
      </c>
      <c r="G189" s="7" t="s">
        <v>1558</v>
      </c>
      <c r="H189" s="8" t="s">
        <v>29</v>
      </c>
    </row>
    <row r="190" spans="2:8" x14ac:dyDescent="0.35">
      <c r="B190" s="79" t="s">
        <v>1117</v>
      </c>
      <c r="C190" s="6" t="s">
        <v>1090</v>
      </c>
      <c r="D190" s="7" t="s">
        <v>1559</v>
      </c>
      <c r="E190" s="7">
        <v>1984</v>
      </c>
      <c r="F190" s="5" t="s">
        <v>1560</v>
      </c>
      <c r="G190" s="7" t="s">
        <v>1451</v>
      </c>
      <c r="H190" s="8" t="s">
        <v>29</v>
      </c>
    </row>
    <row r="191" spans="2:8" x14ac:dyDescent="0.35">
      <c r="B191" s="79" t="s">
        <v>1117</v>
      </c>
      <c r="C191" s="6" t="s">
        <v>1090</v>
      </c>
      <c r="D191" s="7" t="s">
        <v>1561</v>
      </c>
      <c r="E191" s="7">
        <v>1984</v>
      </c>
      <c r="F191" s="5" t="s">
        <v>1560</v>
      </c>
      <c r="G191" s="7" t="s">
        <v>1451</v>
      </c>
      <c r="H191" s="8" t="s">
        <v>29</v>
      </c>
    </row>
    <row r="192" spans="2:8" x14ac:dyDescent="0.35">
      <c r="B192" s="79" t="s">
        <v>1117</v>
      </c>
      <c r="C192" s="6" t="s">
        <v>1090</v>
      </c>
      <c r="D192" s="7" t="s">
        <v>1562</v>
      </c>
      <c r="E192" s="7">
        <v>1985</v>
      </c>
      <c r="F192" s="5" t="s">
        <v>1563</v>
      </c>
      <c r="G192" s="7" t="s">
        <v>1480</v>
      </c>
      <c r="H192" s="8" t="s">
        <v>29</v>
      </c>
    </row>
    <row r="193" spans="2:8" x14ac:dyDescent="0.35">
      <c r="B193" s="79" t="s">
        <v>1117</v>
      </c>
      <c r="C193" s="6" t="s">
        <v>1090</v>
      </c>
      <c r="D193" s="7" t="s">
        <v>1564</v>
      </c>
      <c r="E193" s="7">
        <v>1985</v>
      </c>
      <c r="F193" s="5" t="s">
        <v>1565</v>
      </c>
      <c r="G193" s="7" t="s">
        <v>1566</v>
      </c>
      <c r="H193" s="8" t="s">
        <v>29</v>
      </c>
    </row>
    <row r="194" spans="2:8" x14ac:dyDescent="0.35">
      <c r="B194" s="79" t="s">
        <v>1117</v>
      </c>
      <c r="C194" s="6" t="s">
        <v>1090</v>
      </c>
      <c r="D194" s="7" t="s">
        <v>1567</v>
      </c>
      <c r="E194" s="7">
        <v>1985</v>
      </c>
      <c r="F194" s="5" t="s">
        <v>1568</v>
      </c>
      <c r="G194" s="7" t="s">
        <v>1558</v>
      </c>
      <c r="H194" s="8" t="s">
        <v>29</v>
      </c>
    </row>
    <row r="195" spans="2:8" x14ac:dyDescent="0.35">
      <c r="B195" s="79" t="s">
        <v>1117</v>
      </c>
      <c r="C195" s="6" t="s">
        <v>1090</v>
      </c>
      <c r="D195" s="7" t="s">
        <v>1569</v>
      </c>
      <c r="E195" s="7">
        <v>1985</v>
      </c>
      <c r="F195" s="5" t="s">
        <v>1570</v>
      </c>
      <c r="G195" s="7" t="s">
        <v>1571</v>
      </c>
      <c r="H195" s="8" t="s">
        <v>29</v>
      </c>
    </row>
    <row r="196" spans="2:8" x14ac:dyDescent="0.35">
      <c r="B196" s="79" t="s">
        <v>1117</v>
      </c>
      <c r="C196" s="6" t="s">
        <v>1090</v>
      </c>
      <c r="D196" s="7" t="s">
        <v>1572</v>
      </c>
      <c r="E196" s="7">
        <v>1985</v>
      </c>
      <c r="F196" s="5" t="s">
        <v>1573</v>
      </c>
      <c r="G196" s="7" t="s">
        <v>1566</v>
      </c>
      <c r="H196" s="8" t="s">
        <v>29</v>
      </c>
    </row>
    <row r="197" spans="2:8" x14ac:dyDescent="0.35">
      <c r="B197" s="79" t="s">
        <v>1117</v>
      </c>
      <c r="C197" s="6" t="s">
        <v>1090</v>
      </c>
      <c r="D197" s="7" t="s">
        <v>1574</v>
      </c>
      <c r="E197" s="7">
        <v>1985</v>
      </c>
      <c r="F197" s="5" t="s">
        <v>1575</v>
      </c>
      <c r="G197" s="7" t="s">
        <v>1576</v>
      </c>
      <c r="H197" s="8" t="s">
        <v>29</v>
      </c>
    </row>
    <row r="198" spans="2:8" x14ac:dyDescent="0.35">
      <c r="B198" s="79" t="s">
        <v>1117</v>
      </c>
      <c r="C198" s="6" t="s">
        <v>1090</v>
      </c>
      <c r="D198" s="7" t="s">
        <v>1577</v>
      </c>
      <c r="E198" s="7">
        <v>1985</v>
      </c>
      <c r="F198" s="5" t="s">
        <v>1578</v>
      </c>
      <c r="G198" s="7" t="s">
        <v>1576</v>
      </c>
      <c r="H198" s="8" t="s">
        <v>29</v>
      </c>
    </row>
    <row r="199" spans="2:8" x14ac:dyDescent="0.35">
      <c r="B199" s="79" t="s">
        <v>1117</v>
      </c>
      <c r="C199" s="6" t="s">
        <v>1090</v>
      </c>
      <c r="D199" s="7" t="s">
        <v>1579</v>
      </c>
      <c r="E199" s="7">
        <v>1985</v>
      </c>
      <c r="F199" s="5" t="s">
        <v>1580</v>
      </c>
      <c r="G199" s="7"/>
      <c r="H199" s="8" t="s">
        <v>29</v>
      </c>
    </row>
    <row r="200" spans="2:8" x14ac:dyDescent="0.35">
      <c r="B200" s="79" t="s">
        <v>1117</v>
      </c>
      <c r="C200" s="6" t="s">
        <v>1090</v>
      </c>
      <c r="D200" s="7" t="s">
        <v>1581</v>
      </c>
      <c r="E200" s="7">
        <v>1985</v>
      </c>
      <c r="F200" s="5" t="s">
        <v>1582</v>
      </c>
      <c r="G200" s="7" t="s">
        <v>1583</v>
      </c>
      <c r="H200" s="8" t="s">
        <v>29</v>
      </c>
    </row>
    <row r="201" spans="2:8" x14ac:dyDescent="0.35">
      <c r="B201" s="79" t="s">
        <v>1117</v>
      </c>
      <c r="C201" s="6" t="s">
        <v>1090</v>
      </c>
      <c r="D201" s="7" t="s">
        <v>1584</v>
      </c>
      <c r="E201" s="7">
        <v>1985</v>
      </c>
      <c r="F201" s="5" t="s">
        <v>1585</v>
      </c>
      <c r="G201" s="7"/>
      <c r="H201" s="8" t="s">
        <v>29</v>
      </c>
    </row>
    <row r="202" spans="2:8" x14ac:dyDescent="0.35">
      <c r="B202" s="79" t="s">
        <v>1117</v>
      </c>
      <c r="C202" s="6" t="s">
        <v>1586</v>
      </c>
      <c r="D202" s="7" t="s">
        <v>1587</v>
      </c>
      <c r="E202" s="7">
        <v>1980</v>
      </c>
      <c r="F202" s="5" t="s">
        <v>1588</v>
      </c>
      <c r="G202" s="7" t="s">
        <v>1589</v>
      </c>
      <c r="H202" s="8" t="s">
        <v>39</v>
      </c>
    </row>
    <row r="203" spans="2:8" x14ac:dyDescent="0.35">
      <c r="B203" s="79" t="s">
        <v>1117</v>
      </c>
      <c r="C203" s="6" t="s">
        <v>1586</v>
      </c>
      <c r="D203" s="7" t="s">
        <v>1590</v>
      </c>
      <c r="E203" s="7">
        <v>1980</v>
      </c>
      <c r="F203" s="5" t="s">
        <v>1591</v>
      </c>
      <c r="G203" s="7" t="s">
        <v>1592</v>
      </c>
      <c r="H203" s="8" t="s">
        <v>29</v>
      </c>
    </row>
    <row r="204" spans="2:8" x14ac:dyDescent="0.35">
      <c r="B204" s="79" t="s">
        <v>1117</v>
      </c>
      <c r="C204" s="6" t="s">
        <v>1586</v>
      </c>
      <c r="D204" s="7" t="s">
        <v>1593</v>
      </c>
      <c r="E204" s="7">
        <v>1980</v>
      </c>
      <c r="F204" s="5" t="s">
        <v>1594</v>
      </c>
      <c r="G204" s="7" t="s">
        <v>1595</v>
      </c>
      <c r="H204" s="8" t="s">
        <v>29</v>
      </c>
    </row>
    <row r="205" spans="2:8" ht="29" x14ac:dyDescent="0.35">
      <c r="B205" s="79" t="s">
        <v>1117</v>
      </c>
      <c r="C205" s="6" t="s">
        <v>1586</v>
      </c>
      <c r="D205" s="7" t="s">
        <v>1596</v>
      </c>
      <c r="E205" s="7">
        <v>1981</v>
      </c>
      <c r="F205" s="5" t="s">
        <v>1597</v>
      </c>
      <c r="G205" s="7"/>
      <c r="H205" s="8" t="s">
        <v>39</v>
      </c>
    </row>
    <row r="206" spans="2:8" x14ac:dyDescent="0.35">
      <c r="B206" s="79" t="s">
        <v>1117</v>
      </c>
      <c r="C206" s="6" t="s">
        <v>1586</v>
      </c>
      <c r="D206" s="7" t="s">
        <v>1598</v>
      </c>
      <c r="E206" s="7">
        <v>1981</v>
      </c>
      <c r="F206" s="5" t="s">
        <v>1599</v>
      </c>
      <c r="G206" s="7" t="s">
        <v>1600</v>
      </c>
      <c r="H206" s="8" t="s">
        <v>29</v>
      </c>
    </row>
    <row r="207" spans="2:8" x14ac:dyDescent="0.35">
      <c r="B207" s="79" t="s">
        <v>1117</v>
      </c>
      <c r="C207" s="6" t="s">
        <v>1586</v>
      </c>
      <c r="D207" s="7" t="s">
        <v>1601</v>
      </c>
      <c r="E207" s="7">
        <v>1982</v>
      </c>
      <c r="F207" s="5" t="s">
        <v>1602</v>
      </c>
      <c r="G207" s="7" t="s">
        <v>1603</v>
      </c>
      <c r="H207" s="8" t="s">
        <v>29</v>
      </c>
    </row>
    <row r="208" spans="2:8" x14ac:dyDescent="0.35">
      <c r="B208" s="79" t="s">
        <v>1117</v>
      </c>
      <c r="C208" s="6" t="s">
        <v>1586</v>
      </c>
      <c r="D208" s="7" t="s">
        <v>1604</v>
      </c>
      <c r="E208" s="7">
        <v>1982</v>
      </c>
      <c r="F208" s="5" t="s">
        <v>1605</v>
      </c>
      <c r="G208" s="7" t="s">
        <v>1606</v>
      </c>
      <c r="H208" s="8" t="s">
        <v>39</v>
      </c>
    </row>
    <row r="209" spans="2:8" ht="29" x14ac:dyDescent="0.35">
      <c r="B209" s="79" t="s">
        <v>1117</v>
      </c>
      <c r="C209" s="6" t="s">
        <v>1586</v>
      </c>
      <c r="D209" s="7" t="s">
        <v>1607</v>
      </c>
      <c r="E209" s="7">
        <v>1984</v>
      </c>
      <c r="F209" s="5" t="s">
        <v>1608</v>
      </c>
      <c r="G209" s="7" t="s">
        <v>1609</v>
      </c>
      <c r="H209" s="8" t="s">
        <v>29</v>
      </c>
    </row>
    <row r="210" spans="2:8" x14ac:dyDescent="0.35">
      <c r="B210" s="79" t="s">
        <v>1117</v>
      </c>
      <c r="C210" s="6" t="s">
        <v>1586</v>
      </c>
      <c r="D210" s="7" t="s">
        <v>1610</v>
      </c>
      <c r="E210" s="7">
        <v>1984</v>
      </c>
      <c r="F210" s="5" t="s">
        <v>1611</v>
      </c>
      <c r="G210" s="7" t="s">
        <v>1612</v>
      </c>
      <c r="H210" s="8" t="s">
        <v>29</v>
      </c>
    </row>
    <row r="211" spans="2:8" x14ac:dyDescent="0.35">
      <c r="B211" s="79" t="s">
        <v>1117</v>
      </c>
      <c r="C211" s="6" t="s">
        <v>1586</v>
      </c>
      <c r="D211" s="7" t="s">
        <v>1613</v>
      </c>
      <c r="E211" s="7">
        <v>1984</v>
      </c>
      <c r="F211" s="5" t="s">
        <v>1614</v>
      </c>
      <c r="G211" s="7" t="s">
        <v>1615</v>
      </c>
      <c r="H211" s="8" t="s">
        <v>29</v>
      </c>
    </row>
    <row r="212" spans="2:8" x14ac:dyDescent="0.35">
      <c r="B212" s="79" t="s">
        <v>1117</v>
      </c>
      <c r="C212" s="6" t="s">
        <v>1586</v>
      </c>
      <c r="D212" s="7" t="s">
        <v>1616</v>
      </c>
      <c r="E212" s="7">
        <v>1985</v>
      </c>
      <c r="F212" s="5" t="s">
        <v>1617</v>
      </c>
      <c r="G212" s="7" t="s">
        <v>1618</v>
      </c>
      <c r="H212" s="8" t="s">
        <v>29</v>
      </c>
    </row>
    <row r="213" spans="2:8" x14ac:dyDescent="0.35">
      <c r="B213" s="79" t="s">
        <v>1117</v>
      </c>
      <c r="C213" s="6" t="s">
        <v>1586</v>
      </c>
      <c r="D213" s="7" t="s">
        <v>1619</v>
      </c>
      <c r="E213" s="7">
        <v>1985</v>
      </c>
      <c r="F213" s="5" t="s">
        <v>1620</v>
      </c>
      <c r="G213" s="7" t="s">
        <v>1621</v>
      </c>
      <c r="H213" s="8" t="s">
        <v>39</v>
      </c>
    </row>
    <row r="214" spans="2:8" ht="15" thickBot="1" x14ac:dyDescent="0.4">
      <c r="B214" s="80" t="s">
        <v>1117</v>
      </c>
      <c r="C214" s="9" t="s">
        <v>1586</v>
      </c>
      <c r="D214" s="10" t="s">
        <v>1622</v>
      </c>
      <c r="E214" s="10">
        <v>1985</v>
      </c>
      <c r="F214" s="11" t="s">
        <v>1623</v>
      </c>
      <c r="G214" s="10" t="s">
        <v>1618</v>
      </c>
      <c r="H214" s="12" t="s">
        <v>29</v>
      </c>
    </row>
    <row r="215" spans="2:8" x14ac:dyDescent="0.35">
      <c r="B215" s="78" t="s">
        <v>1624</v>
      </c>
      <c r="C215" s="62" t="s">
        <v>1118</v>
      </c>
      <c r="D215" s="14" t="s">
        <v>1625</v>
      </c>
      <c r="E215" s="14">
        <v>1986</v>
      </c>
      <c r="F215" s="13" t="s">
        <v>1568</v>
      </c>
      <c r="G215" s="14" t="s">
        <v>1152</v>
      </c>
      <c r="H215" s="14" t="s">
        <v>29</v>
      </c>
    </row>
    <row r="216" spans="2:8" ht="29" x14ac:dyDescent="0.35">
      <c r="B216" s="79" t="s">
        <v>1624</v>
      </c>
      <c r="C216" s="6" t="s">
        <v>1118</v>
      </c>
      <c r="D216" s="7" t="s">
        <v>1626</v>
      </c>
      <c r="E216" s="7">
        <v>1986</v>
      </c>
      <c r="F216" s="5" t="s">
        <v>1627</v>
      </c>
      <c r="G216" s="7" t="s">
        <v>1628</v>
      </c>
      <c r="H216" s="7" t="s">
        <v>39</v>
      </c>
    </row>
    <row r="217" spans="2:8" x14ac:dyDescent="0.35">
      <c r="B217" s="79" t="s">
        <v>1624</v>
      </c>
      <c r="C217" s="6" t="s">
        <v>1118</v>
      </c>
      <c r="D217" s="7" t="s">
        <v>1629</v>
      </c>
      <c r="E217" s="7">
        <v>1986</v>
      </c>
      <c r="F217" s="5" t="s">
        <v>1630</v>
      </c>
      <c r="G217" s="7"/>
      <c r="H217" s="7" t="s">
        <v>39</v>
      </c>
    </row>
    <row r="218" spans="2:8" x14ac:dyDescent="0.35">
      <c r="B218" s="79" t="s">
        <v>1624</v>
      </c>
      <c r="C218" s="6" t="s">
        <v>1118</v>
      </c>
      <c r="D218" s="7" t="s">
        <v>1631</v>
      </c>
      <c r="E218" s="7">
        <v>1986</v>
      </c>
      <c r="F218" s="5" t="s">
        <v>1632</v>
      </c>
      <c r="G218" s="7"/>
      <c r="H218" s="7" t="s">
        <v>39</v>
      </c>
    </row>
    <row r="219" spans="2:8" x14ac:dyDescent="0.35">
      <c r="B219" s="79" t="s">
        <v>1624</v>
      </c>
      <c r="C219" s="6" t="s">
        <v>1118</v>
      </c>
      <c r="D219" s="7" t="s">
        <v>1633</v>
      </c>
      <c r="E219" s="7">
        <v>1986</v>
      </c>
      <c r="F219" s="5" t="s">
        <v>1634</v>
      </c>
      <c r="G219" s="7" t="s">
        <v>1635</v>
      </c>
      <c r="H219" s="7" t="s">
        <v>29</v>
      </c>
    </row>
    <row r="220" spans="2:8" x14ac:dyDescent="0.35">
      <c r="B220" s="79" t="s">
        <v>1624</v>
      </c>
      <c r="C220" s="6" t="s">
        <v>1118</v>
      </c>
      <c r="D220" s="7" t="s">
        <v>1636</v>
      </c>
      <c r="E220" s="7">
        <v>1986</v>
      </c>
      <c r="F220" s="5" t="s">
        <v>1637</v>
      </c>
      <c r="G220" s="7" t="s">
        <v>1638</v>
      </c>
      <c r="H220" s="7" t="s">
        <v>39</v>
      </c>
    </row>
    <row r="221" spans="2:8" x14ac:dyDescent="0.35">
      <c r="B221" s="79" t="s">
        <v>1624</v>
      </c>
      <c r="C221" s="6" t="s">
        <v>1118</v>
      </c>
      <c r="D221" s="7" t="s">
        <v>1639</v>
      </c>
      <c r="E221" s="7">
        <v>1987</v>
      </c>
      <c r="F221" s="5" t="s">
        <v>1640</v>
      </c>
      <c r="G221" s="7" t="s">
        <v>1641</v>
      </c>
      <c r="H221" s="7" t="s">
        <v>39</v>
      </c>
    </row>
    <row r="222" spans="2:8" x14ac:dyDescent="0.35">
      <c r="B222" s="79" t="s">
        <v>1624</v>
      </c>
      <c r="C222" s="6" t="s">
        <v>1118</v>
      </c>
      <c r="D222" s="7" t="s">
        <v>1642</v>
      </c>
      <c r="E222" s="7">
        <v>1987</v>
      </c>
      <c r="F222" s="5" t="s">
        <v>1643</v>
      </c>
      <c r="G222" s="7"/>
      <c r="H222" s="7" t="s">
        <v>39</v>
      </c>
    </row>
    <row r="223" spans="2:8" x14ac:dyDescent="0.35">
      <c r="B223" s="79" t="s">
        <v>1624</v>
      </c>
      <c r="C223" s="6" t="s">
        <v>1118</v>
      </c>
      <c r="D223" s="7" t="s">
        <v>1644</v>
      </c>
      <c r="E223" s="7">
        <v>1987</v>
      </c>
      <c r="F223" s="5" t="s">
        <v>1645</v>
      </c>
      <c r="G223" s="7"/>
      <c r="H223" s="7" t="s">
        <v>39</v>
      </c>
    </row>
    <row r="224" spans="2:8" x14ac:dyDescent="0.35">
      <c r="B224" s="79" t="s">
        <v>1624</v>
      </c>
      <c r="C224" s="6" t="s">
        <v>1118</v>
      </c>
      <c r="D224" s="7" t="s">
        <v>1642</v>
      </c>
      <c r="E224" s="7">
        <v>1987</v>
      </c>
      <c r="F224" s="5" t="s">
        <v>1646</v>
      </c>
      <c r="G224" s="7"/>
      <c r="H224" s="7" t="s">
        <v>39</v>
      </c>
    </row>
    <row r="225" spans="2:8" x14ac:dyDescent="0.35">
      <c r="B225" s="79" t="s">
        <v>1624</v>
      </c>
      <c r="C225" s="6" t="s">
        <v>1118</v>
      </c>
      <c r="D225" s="7" t="s">
        <v>1642</v>
      </c>
      <c r="E225" s="7">
        <v>1987</v>
      </c>
      <c r="F225" s="5" t="s">
        <v>1647</v>
      </c>
      <c r="G225" s="7"/>
      <c r="H225" s="7" t="s">
        <v>39</v>
      </c>
    </row>
    <row r="226" spans="2:8" x14ac:dyDescent="0.35">
      <c r="B226" s="79" t="s">
        <v>1624</v>
      </c>
      <c r="C226" s="6" t="s">
        <v>1118</v>
      </c>
      <c r="D226" s="7" t="s">
        <v>1648</v>
      </c>
      <c r="E226" s="7">
        <v>1987</v>
      </c>
      <c r="F226" s="5" t="s">
        <v>1649</v>
      </c>
      <c r="G226" s="7" t="s">
        <v>1650</v>
      </c>
      <c r="H226" s="7" t="s">
        <v>29</v>
      </c>
    </row>
    <row r="227" spans="2:8" x14ac:dyDescent="0.35">
      <c r="B227" s="79" t="s">
        <v>1624</v>
      </c>
      <c r="C227" s="6" t="s">
        <v>1118</v>
      </c>
      <c r="D227" s="7" t="s">
        <v>1651</v>
      </c>
      <c r="E227" s="7">
        <v>1987</v>
      </c>
      <c r="F227" s="5" t="s">
        <v>1652</v>
      </c>
      <c r="G227" s="7"/>
      <c r="H227" s="7" t="s">
        <v>39</v>
      </c>
    </row>
    <row r="228" spans="2:8" x14ac:dyDescent="0.35">
      <c r="B228" s="79" t="s">
        <v>1624</v>
      </c>
      <c r="C228" s="6" t="s">
        <v>1118</v>
      </c>
      <c r="D228" s="7" t="s">
        <v>1653</v>
      </c>
      <c r="E228" s="7">
        <v>1988</v>
      </c>
      <c r="F228" s="5" t="s">
        <v>1654</v>
      </c>
      <c r="G228" s="7" t="s">
        <v>1655</v>
      </c>
      <c r="H228" s="7" t="s">
        <v>39</v>
      </c>
    </row>
    <row r="229" spans="2:8" x14ac:dyDescent="0.35">
      <c r="B229" s="79" t="s">
        <v>1624</v>
      </c>
      <c r="C229" s="6" t="s">
        <v>1118</v>
      </c>
      <c r="D229" s="7" t="s">
        <v>1656</v>
      </c>
      <c r="E229" s="7">
        <v>1989</v>
      </c>
      <c r="F229" s="5" t="s">
        <v>1657</v>
      </c>
      <c r="G229" s="7" t="s">
        <v>1658</v>
      </c>
      <c r="H229" s="7" t="s">
        <v>39</v>
      </c>
    </row>
    <row r="230" spans="2:8" x14ac:dyDescent="0.35">
      <c r="B230" s="79" t="s">
        <v>1624</v>
      </c>
      <c r="C230" s="6" t="s">
        <v>1118</v>
      </c>
      <c r="D230" s="7" t="s">
        <v>1659</v>
      </c>
      <c r="E230" s="7">
        <v>1989</v>
      </c>
      <c r="F230" s="5" t="s">
        <v>1660</v>
      </c>
      <c r="G230" s="7" t="s">
        <v>1661</v>
      </c>
      <c r="H230" s="7" t="s">
        <v>29</v>
      </c>
    </row>
    <row r="231" spans="2:8" x14ac:dyDescent="0.35">
      <c r="B231" s="79" t="s">
        <v>1624</v>
      </c>
      <c r="C231" s="6" t="s">
        <v>1118</v>
      </c>
      <c r="D231" s="7" t="s">
        <v>1662</v>
      </c>
      <c r="E231" s="7">
        <v>1989</v>
      </c>
      <c r="F231" s="5" t="s">
        <v>1663</v>
      </c>
      <c r="G231" s="7" t="s">
        <v>1661</v>
      </c>
      <c r="H231" s="7" t="s">
        <v>29</v>
      </c>
    </row>
    <row r="232" spans="2:8" x14ac:dyDescent="0.35">
      <c r="B232" s="79" t="s">
        <v>1624</v>
      </c>
      <c r="C232" s="6" t="s">
        <v>1118</v>
      </c>
      <c r="D232" s="7" t="s">
        <v>1664</v>
      </c>
      <c r="E232" s="7">
        <v>1989</v>
      </c>
      <c r="F232" s="5" t="s">
        <v>1665</v>
      </c>
      <c r="G232" s="7" t="s">
        <v>1666</v>
      </c>
      <c r="H232" s="7" t="s">
        <v>39</v>
      </c>
    </row>
    <row r="233" spans="2:8" x14ac:dyDescent="0.35">
      <c r="B233" s="79" t="s">
        <v>1624</v>
      </c>
      <c r="C233" s="6" t="s">
        <v>1118</v>
      </c>
      <c r="D233" s="7" t="s">
        <v>1667</v>
      </c>
      <c r="E233" s="7">
        <v>1989</v>
      </c>
      <c r="F233" s="5" t="s">
        <v>1668</v>
      </c>
      <c r="G233" s="7" t="s">
        <v>1669</v>
      </c>
      <c r="H233" s="7" t="s">
        <v>29</v>
      </c>
    </row>
    <row r="234" spans="2:8" ht="29" x14ac:dyDescent="0.35">
      <c r="B234" s="79" t="s">
        <v>1624</v>
      </c>
      <c r="C234" s="6" t="s">
        <v>1118</v>
      </c>
      <c r="D234" s="7" t="s">
        <v>1670</v>
      </c>
      <c r="E234" s="7">
        <v>1990</v>
      </c>
      <c r="F234" s="5" t="s">
        <v>1671</v>
      </c>
      <c r="G234" s="7" t="s">
        <v>1672</v>
      </c>
      <c r="H234" s="7" t="s">
        <v>29</v>
      </c>
    </row>
    <row r="235" spans="2:8" x14ac:dyDescent="0.35">
      <c r="B235" s="79" t="s">
        <v>1624</v>
      </c>
      <c r="C235" s="6" t="s">
        <v>1118</v>
      </c>
      <c r="D235" s="7" t="s">
        <v>1673</v>
      </c>
      <c r="E235" s="7">
        <v>1990</v>
      </c>
      <c r="F235" s="5" t="s">
        <v>1674</v>
      </c>
      <c r="G235" s="7" t="s">
        <v>1638</v>
      </c>
      <c r="H235" s="7" t="s">
        <v>29</v>
      </c>
    </row>
    <row r="236" spans="2:8" x14ac:dyDescent="0.35">
      <c r="B236" s="79" t="s">
        <v>1624</v>
      </c>
      <c r="C236" s="6" t="s">
        <v>1118</v>
      </c>
      <c r="D236" s="7" t="s">
        <v>1675</v>
      </c>
      <c r="E236" s="7">
        <v>1991</v>
      </c>
      <c r="F236" s="5" t="s">
        <v>1676</v>
      </c>
      <c r="G236" s="7"/>
      <c r="H236" s="7" t="s">
        <v>39</v>
      </c>
    </row>
    <row r="237" spans="2:8" x14ac:dyDescent="0.35">
      <c r="B237" s="79" t="s">
        <v>1624</v>
      </c>
      <c r="C237" s="6" t="s">
        <v>1118</v>
      </c>
      <c r="D237" s="7" t="s">
        <v>1677</v>
      </c>
      <c r="E237" s="7">
        <v>1992</v>
      </c>
      <c r="F237" s="5" t="s">
        <v>1678</v>
      </c>
      <c r="G237" s="7" t="s">
        <v>1679</v>
      </c>
      <c r="H237" s="7" t="s">
        <v>39</v>
      </c>
    </row>
    <row r="238" spans="2:8" x14ac:dyDescent="0.35">
      <c r="B238" s="79" t="s">
        <v>1624</v>
      </c>
      <c r="C238" s="6" t="s">
        <v>1118</v>
      </c>
      <c r="D238" s="7" t="s">
        <v>1680</v>
      </c>
      <c r="E238" s="7">
        <v>1992</v>
      </c>
      <c r="F238" s="5" t="s">
        <v>1681</v>
      </c>
      <c r="G238" s="7"/>
      <c r="H238" s="7" t="s">
        <v>39</v>
      </c>
    </row>
    <row r="239" spans="2:8" x14ac:dyDescent="0.35">
      <c r="B239" s="79" t="s">
        <v>1624</v>
      </c>
      <c r="C239" s="6" t="s">
        <v>1118</v>
      </c>
      <c r="D239" s="7" t="s">
        <v>1682</v>
      </c>
      <c r="E239" s="7">
        <v>1993</v>
      </c>
      <c r="F239" s="5" t="s">
        <v>1683</v>
      </c>
      <c r="G239" s="7" t="s">
        <v>1152</v>
      </c>
      <c r="H239" s="7" t="s">
        <v>29</v>
      </c>
    </row>
    <row r="240" spans="2:8" x14ac:dyDescent="0.35">
      <c r="B240" s="79" t="s">
        <v>1624</v>
      </c>
      <c r="C240" s="6" t="s">
        <v>1118</v>
      </c>
      <c r="D240" s="7" t="s">
        <v>1684</v>
      </c>
      <c r="E240" s="7">
        <v>1993</v>
      </c>
      <c r="F240" s="5" t="s">
        <v>1683</v>
      </c>
      <c r="G240" s="7" t="s">
        <v>1603</v>
      </c>
      <c r="H240" s="7" t="s">
        <v>29</v>
      </c>
    </row>
    <row r="241" spans="2:8" x14ac:dyDescent="0.35">
      <c r="B241" s="79" t="s">
        <v>1624</v>
      </c>
      <c r="C241" s="6" t="s">
        <v>1118</v>
      </c>
      <c r="D241" s="7" t="s">
        <v>1685</v>
      </c>
      <c r="E241" s="7">
        <v>1993</v>
      </c>
      <c r="F241" s="5" t="s">
        <v>1686</v>
      </c>
      <c r="G241" s="7" t="s">
        <v>1687</v>
      </c>
      <c r="H241" s="7" t="s">
        <v>29</v>
      </c>
    </row>
    <row r="242" spans="2:8" x14ac:dyDescent="0.35">
      <c r="B242" s="79" t="s">
        <v>1624</v>
      </c>
      <c r="C242" s="6" t="s">
        <v>1118</v>
      </c>
      <c r="D242" s="7" t="s">
        <v>1688</v>
      </c>
      <c r="E242" s="7">
        <v>1993</v>
      </c>
      <c r="F242" s="5" t="s">
        <v>1689</v>
      </c>
      <c r="G242" s="7"/>
      <c r="H242" s="7" t="s">
        <v>39</v>
      </c>
    </row>
    <row r="243" spans="2:8" x14ac:dyDescent="0.35">
      <c r="B243" s="79" t="s">
        <v>1624</v>
      </c>
      <c r="C243" s="6" t="s">
        <v>1118</v>
      </c>
      <c r="D243" s="7" t="s">
        <v>1690</v>
      </c>
      <c r="E243" s="7">
        <v>1993</v>
      </c>
      <c r="F243" s="5" t="s">
        <v>1691</v>
      </c>
      <c r="G243" s="7"/>
      <c r="H243" s="7" t="s">
        <v>39</v>
      </c>
    </row>
    <row r="244" spans="2:8" x14ac:dyDescent="0.35">
      <c r="B244" s="79" t="s">
        <v>1624</v>
      </c>
      <c r="C244" s="6" t="s">
        <v>1118</v>
      </c>
      <c r="D244" s="7" t="s">
        <v>1692</v>
      </c>
      <c r="E244" s="7">
        <v>1993</v>
      </c>
      <c r="F244" s="5" t="s">
        <v>1693</v>
      </c>
      <c r="G244" s="7"/>
      <c r="H244" s="7" t="s">
        <v>39</v>
      </c>
    </row>
    <row r="245" spans="2:8" x14ac:dyDescent="0.35">
      <c r="B245" s="79" t="s">
        <v>1624</v>
      </c>
      <c r="C245" s="6" t="s">
        <v>1118</v>
      </c>
      <c r="D245" s="7" t="s">
        <v>1694</v>
      </c>
      <c r="E245" s="7">
        <v>1993</v>
      </c>
      <c r="F245" s="5" t="s">
        <v>1695</v>
      </c>
      <c r="G245" s="7"/>
      <c r="H245" s="7" t="s">
        <v>39</v>
      </c>
    </row>
    <row r="246" spans="2:8" x14ac:dyDescent="0.35">
      <c r="B246" s="79" t="s">
        <v>1624</v>
      </c>
      <c r="C246" s="6" t="s">
        <v>1118</v>
      </c>
      <c r="D246" s="7" t="s">
        <v>1696</v>
      </c>
      <c r="E246" s="7">
        <v>1994</v>
      </c>
      <c r="F246" s="5" t="s">
        <v>1697</v>
      </c>
      <c r="G246" s="7" t="s">
        <v>1698</v>
      </c>
      <c r="H246" s="7" t="s">
        <v>29</v>
      </c>
    </row>
    <row r="247" spans="2:8" x14ac:dyDescent="0.35">
      <c r="B247" s="79" t="s">
        <v>1624</v>
      </c>
      <c r="C247" s="6" t="s">
        <v>1118</v>
      </c>
      <c r="D247" s="7" t="s">
        <v>1699</v>
      </c>
      <c r="E247" s="7">
        <v>1994</v>
      </c>
      <c r="F247" s="5" t="s">
        <v>1700</v>
      </c>
      <c r="G247" s="7" t="s">
        <v>1701</v>
      </c>
      <c r="H247" s="7" t="s">
        <v>29</v>
      </c>
    </row>
    <row r="248" spans="2:8" x14ac:dyDescent="0.35">
      <c r="B248" s="79" t="s">
        <v>1624</v>
      </c>
      <c r="C248" s="6" t="s">
        <v>1118</v>
      </c>
      <c r="D248" s="7" t="s">
        <v>1702</v>
      </c>
      <c r="E248" s="7">
        <v>1994</v>
      </c>
      <c r="F248" s="5" t="s">
        <v>1703</v>
      </c>
      <c r="G248" s="7" t="s">
        <v>1704</v>
      </c>
      <c r="H248" s="7" t="s">
        <v>29</v>
      </c>
    </row>
    <row r="249" spans="2:8" x14ac:dyDescent="0.35">
      <c r="B249" s="79" t="s">
        <v>1624</v>
      </c>
      <c r="C249" s="6" t="s">
        <v>1118</v>
      </c>
      <c r="D249" s="7" t="s">
        <v>1705</v>
      </c>
      <c r="E249" s="7">
        <v>1994</v>
      </c>
      <c r="F249" s="5" t="s">
        <v>1706</v>
      </c>
      <c r="G249" s="7"/>
      <c r="H249" s="7" t="s">
        <v>39</v>
      </c>
    </row>
    <row r="250" spans="2:8" x14ac:dyDescent="0.35">
      <c r="B250" s="79" t="s">
        <v>1624</v>
      </c>
      <c r="C250" s="6" t="s">
        <v>1118</v>
      </c>
      <c r="D250" s="7" t="s">
        <v>1707</v>
      </c>
      <c r="E250" s="7">
        <v>1994</v>
      </c>
      <c r="F250" s="5" t="s">
        <v>1708</v>
      </c>
      <c r="G250" s="7"/>
      <c r="H250" s="7" t="s">
        <v>39</v>
      </c>
    </row>
    <row r="251" spans="2:8" x14ac:dyDescent="0.35">
      <c r="B251" s="79" t="s">
        <v>1624</v>
      </c>
      <c r="C251" s="6" t="s">
        <v>1118</v>
      </c>
      <c r="D251" s="7" t="s">
        <v>1709</v>
      </c>
      <c r="E251" s="7">
        <v>1994</v>
      </c>
      <c r="F251" s="5" t="s">
        <v>1710</v>
      </c>
      <c r="G251" s="7"/>
      <c r="H251" s="7" t="s">
        <v>39</v>
      </c>
    </row>
    <row r="252" spans="2:8" x14ac:dyDescent="0.35">
      <c r="B252" s="79" t="s">
        <v>1624</v>
      </c>
      <c r="C252" s="6" t="s">
        <v>1118</v>
      </c>
      <c r="D252" s="7" t="s">
        <v>1711</v>
      </c>
      <c r="E252" s="7">
        <v>1994</v>
      </c>
      <c r="F252" s="5" t="s">
        <v>1712</v>
      </c>
      <c r="G252" s="7"/>
      <c r="H252" s="7" t="s">
        <v>39</v>
      </c>
    </row>
    <row r="253" spans="2:8" x14ac:dyDescent="0.35">
      <c r="B253" s="79" t="s">
        <v>1624</v>
      </c>
      <c r="C253" s="6" t="s">
        <v>1118</v>
      </c>
      <c r="D253" s="7" t="s">
        <v>1713</v>
      </c>
      <c r="E253" s="7">
        <v>1994</v>
      </c>
      <c r="F253" s="5" t="s">
        <v>1714</v>
      </c>
      <c r="G253" s="7" t="s">
        <v>1715</v>
      </c>
      <c r="H253" s="7" t="s">
        <v>39</v>
      </c>
    </row>
    <row r="254" spans="2:8" x14ac:dyDescent="0.35">
      <c r="B254" s="79" t="s">
        <v>1624</v>
      </c>
      <c r="C254" s="6" t="s">
        <v>1118</v>
      </c>
      <c r="D254" s="7" t="s">
        <v>1716</v>
      </c>
      <c r="E254" s="7">
        <v>1994</v>
      </c>
      <c r="F254" s="5" t="s">
        <v>1717</v>
      </c>
      <c r="G254" s="7" t="s">
        <v>1718</v>
      </c>
      <c r="H254" s="7" t="s">
        <v>39</v>
      </c>
    </row>
    <row r="255" spans="2:8" x14ac:dyDescent="0.35">
      <c r="B255" s="79" t="s">
        <v>1624</v>
      </c>
      <c r="C255" s="6" t="s">
        <v>1118</v>
      </c>
      <c r="D255" s="7" t="s">
        <v>1719</v>
      </c>
      <c r="E255" s="7">
        <v>1995</v>
      </c>
      <c r="F255" s="5" t="s">
        <v>1720</v>
      </c>
      <c r="G255" s="7" t="s">
        <v>1698</v>
      </c>
      <c r="H255" s="7" t="s">
        <v>29</v>
      </c>
    </row>
    <row r="256" spans="2:8" x14ac:dyDescent="0.35">
      <c r="B256" s="79" t="s">
        <v>1624</v>
      </c>
      <c r="C256" s="6" t="s">
        <v>1118</v>
      </c>
      <c r="D256" s="7" t="s">
        <v>1721</v>
      </c>
      <c r="E256" s="7">
        <v>1995</v>
      </c>
      <c r="F256" s="5" t="s">
        <v>1722</v>
      </c>
      <c r="G256" s="7" t="s">
        <v>1723</v>
      </c>
      <c r="H256" s="7" t="s">
        <v>29</v>
      </c>
    </row>
    <row r="257" spans="2:8" x14ac:dyDescent="0.35">
      <c r="B257" s="79" t="s">
        <v>1624</v>
      </c>
      <c r="C257" s="6" t="s">
        <v>1118</v>
      </c>
      <c r="D257" s="7" t="s">
        <v>1724</v>
      </c>
      <c r="E257" s="7">
        <v>1995</v>
      </c>
      <c r="F257" s="5" t="s">
        <v>1725</v>
      </c>
      <c r="G257" s="7"/>
      <c r="H257" s="7" t="s">
        <v>39</v>
      </c>
    </row>
    <row r="258" spans="2:8" x14ac:dyDescent="0.35">
      <c r="B258" s="79" t="s">
        <v>1624</v>
      </c>
      <c r="C258" s="6" t="s">
        <v>1118</v>
      </c>
      <c r="D258" s="7" t="s">
        <v>1726</v>
      </c>
      <c r="E258" s="7">
        <v>1996</v>
      </c>
      <c r="F258" s="5" t="s">
        <v>1727</v>
      </c>
      <c r="G258" s="7" t="s">
        <v>1603</v>
      </c>
      <c r="H258" s="7" t="s">
        <v>29</v>
      </c>
    </row>
    <row r="259" spans="2:8" x14ac:dyDescent="0.35">
      <c r="B259" s="79" t="s">
        <v>1624</v>
      </c>
      <c r="C259" s="6" t="s">
        <v>1118</v>
      </c>
      <c r="D259" s="7" t="s">
        <v>1728</v>
      </c>
      <c r="E259" s="7">
        <v>1996</v>
      </c>
      <c r="F259" s="5" t="s">
        <v>1729</v>
      </c>
      <c r="G259" s="7"/>
      <c r="H259" s="7" t="s">
        <v>39</v>
      </c>
    </row>
    <row r="260" spans="2:8" x14ac:dyDescent="0.35">
      <c r="B260" s="79" t="s">
        <v>1624</v>
      </c>
      <c r="C260" s="6" t="s">
        <v>1118</v>
      </c>
      <c r="D260" s="7" t="s">
        <v>1730</v>
      </c>
      <c r="E260" s="7">
        <v>1996</v>
      </c>
      <c r="F260" s="5" t="s">
        <v>1731</v>
      </c>
      <c r="G260" s="7"/>
      <c r="H260" s="7" t="s">
        <v>39</v>
      </c>
    </row>
    <row r="261" spans="2:8" x14ac:dyDescent="0.35">
      <c r="B261" s="79" t="s">
        <v>1624</v>
      </c>
      <c r="C261" s="6" t="s">
        <v>1118</v>
      </c>
      <c r="D261" s="7" t="s">
        <v>1732</v>
      </c>
      <c r="E261" s="7">
        <v>1997</v>
      </c>
      <c r="F261" s="5" t="s">
        <v>1733</v>
      </c>
      <c r="G261" s="7"/>
      <c r="H261" s="7" t="s">
        <v>39</v>
      </c>
    </row>
    <row r="262" spans="2:8" x14ac:dyDescent="0.35">
      <c r="B262" s="79" t="s">
        <v>1624</v>
      </c>
      <c r="C262" s="6" t="s">
        <v>1118</v>
      </c>
      <c r="D262" s="7" t="s">
        <v>1734</v>
      </c>
      <c r="E262" s="7">
        <v>1997</v>
      </c>
      <c r="F262" s="5" t="s">
        <v>1735</v>
      </c>
      <c r="G262" s="7"/>
      <c r="H262" s="7" t="s">
        <v>39</v>
      </c>
    </row>
    <row r="263" spans="2:8" x14ac:dyDescent="0.35">
      <c r="B263" s="79" t="s">
        <v>1624</v>
      </c>
      <c r="C263" s="6" t="s">
        <v>1118</v>
      </c>
      <c r="D263" s="7" t="s">
        <v>1736</v>
      </c>
      <c r="E263" s="7">
        <v>1998</v>
      </c>
      <c r="F263" s="5" t="s">
        <v>1737</v>
      </c>
      <c r="G263" s="7" t="s">
        <v>1738</v>
      </c>
      <c r="H263" s="7" t="s">
        <v>29</v>
      </c>
    </row>
    <row r="264" spans="2:8" x14ac:dyDescent="0.35">
      <c r="B264" s="79" t="s">
        <v>1624</v>
      </c>
      <c r="C264" s="6" t="s">
        <v>1118</v>
      </c>
      <c r="D264" s="7" t="s">
        <v>1739</v>
      </c>
      <c r="E264" s="7">
        <v>1998</v>
      </c>
      <c r="F264" s="5" t="s">
        <v>1740</v>
      </c>
      <c r="G264" s="7"/>
      <c r="H264" s="7" t="s">
        <v>39</v>
      </c>
    </row>
    <row r="265" spans="2:8" x14ac:dyDescent="0.35">
      <c r="B265" s="79" t="s">
        <v>1624</v>
      </c>
      <c r="C265" s="6" t="s">
        <v>1118</v>
      </c>
      <c r="D265" s="7" t="s">
        <v>1741</v>
      </c>
      <c r="E265" s="7">
        <v>1999</v>
      </c>
      <c r="F265" s="5" t="s">
        <v>1742</v>
      </c>
      <c r="G265" s="7" t="s">
        <v>1743</v>
      </c>
      <c r="H265" s="7" t="s">
        <v>39</v>
      </c>
    </row>
    <row r="266" spans="2:8" x14ac:dyDescent="0.35">
      <c r="B266" s="79" t="s">
        <v>1624</v>
      </c>
      <c r="C266" s="6" t="s">
        <v>1270</v>
      </c>
      <c r="D266" s="7" t="s">
        <v>1744</v>
      </c>
      <c r="E266" s="7">
        <v>1986</v>
      </c>
      <c r="F266" s="5" t="s">
        <v>1745</v>
      </c>
      <c r="G266" s="7" t="s">
        <v>1459</v>
      </c>
      <c r="H266" s="7" t="s">
        <v>29</v>
      </c>
    </row>
    <row r="267" spans="2:8" x14ac:dyDescent="0.35">
      <c r="B267" s="79" t="s">
        <v>1624</v>
      </c>
      <c r="C267" s="6" t="s">
        <v>1270</v>
      </c>
      <c r="D267" s="7" t="s">
        <v>1746</v>
      </c>
      <c r="E267" s="7">
        <v>1986</v>
      </c>
      <c r="F267" s="5" t="s">
        <v>1747</v>
      </c>
      <c r="G267" s="7" t="s">
        <v>1748</v>
      </c>
      <c r="H267" s="7" t="s">
        <v>29</v>
      </c>
    </row>
    <row r="268" spans="2:8" x14ac:dyDescent="0.35">
      <c r="B268" s="79" t="s">
        <v>1624</v>
      </c>
      <c r="C268" s="6" t="s">
        <v>1270</v>
      </c>
      <c r="D268" s="7" t="s">
        <v>1749</v>
      </c>
      <c r="E268" s="7">
        <v>1986</v>
      </c>
      <c r="F268" s="5" t="s">
        <v>1750</v>
      </c>
      <c r="G268" s="7"/>
      <c r="H268" s="7" t="s">
        <v>39</v>
      </c>
    </row>
    <row r="269" spans="2:8" x14ac:dyDescent="0.35">
      <c r="B269" s="79" t="s">
        <v>1624</v>
      </c>
      <c r="C269" s="6" t="s">
        <v>1270</v>
      </c>
      <c r="D269" s="7" t="s">
        <v>1751</v>
      </c>
      <c r="E269" s="7">
        <v>1987</v>
      </c>
      <c r="F269" s="5" t="s">
        <v>1752</v>
      </c>
      <c r="G269" s="7" t="s">
        <v>1432</v>
      </c>
      <c r="H269" s="7" t="s">
        <v>29</v>
      </c>
    </row>
    <row r="270" spans="2:8" x14ac:dyDescent="0.35">
      <c r="B270" s="79" t="s">
        <v>1624</v>
      </c>
      <c r="C270" s="6" t="s">
        <v>1270</v>
      </c>
      <c r="D270" s="7" t="s">
        <v>1753</v>
      </c>
      <c r="E270" s="7">
        <v>1987</v>
      </c>
      <c r="F270" s="5" t="s">
        <v>1754</v>
      </c>
      <c r="G270" s="7" t="s">
        <v>1467</v>
      </c>
      <c r="H270" s="7" t="s">
        <v>29</v>
      </c>
    </row>
    <row r="271" spans="2:8" x14ac:dyDescent="0.35">
      <c r="B271" s="79" t="s">
        <v>1624</v>
      </c>
      <c r="C271" s="6" t="s">
        <v>1270</v>
      </c>
      <c r="D271" s="7" t="s">
        <v>1755</v>
      </c>
      <c r="E271" s="7">
        <v>1987</v>
      </c>
      <c r="F271" s="5" t="s">
        <v>1756</v>
      </c>
      <c r="G271" s="7" t="s">
        <v>1467</v>
      </c>
      <c r="H271" s="7" t="s">
        <v>29</v>
      </c>
    </row>
    <row r="272" spans="2:8" x14ac:dyDescent="0.35">
      <c r="B272" s="79" t="s">
        <v>1624</v>
      </c>
      <c r="C272" s="6" t="s">
        <v>1270</v>
      </c>
      <c r="D272" s="7" t="s">
        <v>1757</v>
      </c>
      <c r="E272" s="7">
        <v>1987</v>
      </c>
      <c r="F272" s="5" t="s">
        <v>1758</v>
      </c>
      <c r="G272" s="7" t="s">
        <v>1759</v>
      </c>
      <c r="H272" s="7" t="s">
        <v>29</v>
      </c>
    </row>
    <row r="273" spans="2:8" x14ac:dyDescent="0.35">
      <c r="B273" s="79" t="s">
        <v>1624</v>
      </c>
      <c r="C273" s="6" t="s">
        <v>1270</v>
      </c>
      <c r="D273" s="7" t="s">
        <v>1760</v>
      </c>
      <c r="E273" s="7">
        <v>1987</v>
      </c>
      <c r="F273" s="5" t="s">
        <v>1761</v>
      </c>
      <c r="G273" s="7" t="s">
        <v>1762</v>
      </c>
      <c r="H273" s="7" t="s">
        <v>29</v>
      </c>
    </row>
    <row r="274" spans="2:8" x14ac:dyDescent="0.35">
      <c r="B274" s="79" t="s">
        <v>1624</v>
      </c>
      <c r="C274" s="6" t="s">
        <v>1270</v>
      </c>
      <c r="D274" s="7" t="s">
        <v>1763</v>
      </c>
      <c r="E274" s="7">
        <v>1987</v>
      </c>
      <c r="F274" s="5" t="s">
        <v>1764</v>
      </c>
      <c r="G274" s="7" t="s">
        <v>1467</v>
      </c>
      <c r="H274" s="7" t="s">
        <v>29</v>
      </c>
    </row>
    <row r="275" spans="2:8" x14ac:dyDescent="0.35">
      <c r="B275" s="79" t="s">
        <v>1624</v>
      </c>
      <c r="C275" s="6" t="s">
        <v>1270</v>
      </c>
      <c r="D275" s="7" t="s">
        <v>1765</v>
      </c>
      <c r="E275" s="7">
        <v>1988</v>
      </c>
      <c r="F275" s="5" t="s">
        <v>1766</v>
      </c>
      <c r="G275" s="7" t="s">
        <v>1767</v>
      </c>
      <c r="H275" s="7" t="s">
        <v>29</v>
      </c>
    </row>
    <row r="276" spans="2:8" x14ac:dyDescent="0.35">
      <c r="B276" s="79" t="s">
        <v>1624</v>
      </c>
      <c r="C276" s="6" t="s">
        <v>1270</v>
      </c>
      <c r="D276" s="7" t="s">
        <v>1768</v>
      </c>
      <c r="E276" s="7">
        <v>1989</v>
      </c>
      <c r="F276" s="5" t="s">
        <v>1769</v>
      </c>
      <c r="G276" s="7" t="s">
        <v>1418</v>
      </c>
      <c r="H276" s="7" t="s">
        <v>39</v>
      </c>
    </row>
    <row r="277" spans="2:8" x14ac:dyDescent="0.35">
      <c r="B277" s="79" t="s">
        <v>1624</v>
      </c>
      <c r="C277" s="6" t="s">
        <v>1270</v>
      </c>
      <c r="D277" s="7" t="s">
        <v>1770</v>
      </c>
      <c r="E277" s="7">
        <v>1989</v>
      </c>
      <c r="F277" s="5" t="s">
        <v>1771</v>
      </c>
      <c r="G277" s="7" t="s">
        <v>1772</v>
      </c>
      <c r="H277" s="7" t="s">
        <v>29</v>
      </c>
    </row>
    <row r="278" spans="2:8" x14ac:dyDescent="0.35">
      <c r="B278" s="79" t="s">
        <v>1624</v>
      </c>
      <c r="C278" s="6" t="s">
        <v>1270</v>
      </c>
      <c r="D278" s="7" t="s">
        <v>1773</v>
      </c>
      <c r="E278" s="7">
        <v>1989</v>
      </c>
      <c r="F278" s="5" t="s">
        <v>1774</v>
      </c>
      <c r="G278" s="7" t="s">
        <v>1775</v>
      </c>
      <c r="H278" s="7" t="s">
        <v>29</v>
      </c>
    </row>
    <row r="279" spans="2:8" x14ac:dyDescent="0.35">
      <c r="B279" s="79" t="s">
        <v>1624</v>
      </c>
      <c r="C279" s="6" t="s">
        <v>1270</v>
      </c>
      <c r="D279" s="7" t="s">
        <v>1776</v>
      </c>
      <c r="E279" s="7">
        <v>1991</v>
      </c>
      <c r="F279" s="5" t="s">
        <v>1777</v>
      </c>
      <c r="G279" s="7" t="s">
        <v>1459</v>
      </c>
      <c r="H279" s="7" t="s">
        <v>39</v>
      </c>
    </row>
    <row r="280" spans="2:8" x14ac:dyDescent="0.35">
      <c r="B280" s="79" t="s">
        <v>1624</v>
      </c>
      <c r="C280" s="6" t="s">
        <v>1270</v>
      </c>
      <c r="D280" s="7" t="s">
        <v>1778</v>
      </c>
      <c r="E280" s="7">
        <v>1991</v>
      </c>
      <c r="F280" s="5" t="s">
        <v>1779</v>
      </c>
      <c r="G280" s="7"/>
      <c r="H280" s="7" t="s">
        <v>39</v>
      </c>
    </row>
    <row r="281" spans="2:8" x14ac:dyDescent="0.35">
      <c r="B281" s="79" t="s">
        <v>1624</v>
      </c>
      <c r="C281" s="6" t="s">
        <v>1270</v>
      </c>
      <c r="D281" s="7" t="s">
        <v>1780</v>
      </c>
      <c r="E281" s="7">
        <v>1991</v>
      </c>
      <c r="F281" s="5" t="s">
        <v>1781</v>
      </c>
      <c r="G281" s="7" t="s">
        <v>1782</v>
      </c>
      <c r="H281" s="7" t="s">
        <v>29</v>
      </c>
    </row>
    <row r="282" spans="2:8" x14ac:dyDescent="0.35">
      <c r="B282" s="79" t="s">
        <v>1624</v>
      </c>
      <c r="C282" s="6" t="s">
        <v>1270</v>
      </c>
      <c r="D282" s="7" t="s">
        <v>1783</v>
      </c>
      <c r="E282" s="7">
        <v>1992</v>
      </c>
      <c r="F282" s="5" t="s">
        <v>1784</v>
      </c>
      <c r="G282" s="7" t="s">
        <v>1785</v>
      </c>
      <c r="H282" s="7" t="s">
        <v>39</v>
      </c>
    </row>
    <row r="283" spans="2:8" x14ac:dyDescent="0.35">
      <c r="B283" s="79" t="s">
        <v>1624</v>
      </c>
      <c r="C283" s="6" t="s">
        <v>1270</v>
      </c>
      <c r="D283" s="7" t="s">
        <v>1786</v>
      </c>
      <c r="E283" s="7">
        <v>1992</v>
      </c>
      <c r="F283" s="5" t="s">
        <v>1787</v>
      </c>
      <c r="G283" s="7"/>
      <c r="H283" s="7" t="s">
        <v>39</v>
      </c>
    </row>
    <row r="284" spans="2:8" x14ac:dyDescent="0.35">
      <c r="B284" s="79" t="s">
        <v>1624</v>
      </c>
      <c r="C284" s="6" t="s">
        <v>1270</v>
      </c>
      <c r="D284" s="7" t="s">
        <v>1788</v>
      </c>
      <c r="E284" s="7">
        <v>1992</v>
      </c>
      <c r="F284" s="5" t="s">
        <v>1789</v>
      </c>
      <c r="G284" s="7"/>
      <c r="H284" s="7" t="s">
        <v>39</v>
      </c>
    </row>
    <row r="285" spans="2:8" x14ac:dyDescent="0.35">
      <c r="B285" s="79" t="s">
        <v>1624</v>
      </c>
      <c r="C285" s="6" t="s">
        <v>1270</v>
      </c>
      <c r="D285" s="7" t="s">
        <v>1790</v>
      </c>
      <c r="E285" s="7">
        <v>1992</v>
      </c>
      <c r="F285" s="5" t="s">
        <v>1791</v>
      </c>
      <c r="G285" s="7"/>
      <c r="H285" s="7" t="s">
        <v>39</v>
      </c>
    </row>
    <row r="286" spans="2:8" x14ac:dyDescent="0.35">
      <c r="B286" s="79" t="s">
        <v>1624</v>
      </c>
      <c r="C286" s="6" t="s">
        <v>1270</v>
      </c>
      <c r="D286" s="7" t="s">
        <v>1792</v>
      </c>
      <c r="E286" s="7">
        <v>1992</v>
      </c>
      <c r="F286" s="5" t="s">
        <v>1791</v>
      </c>
      <c r="G286" s="7"/>
      <c r="H286" s="7" t="s">
        <v>39</v>
      </c>
    </row>
    <row r="287" spans="2:8" x14ac:dyDescent="0.35">
      <c r="B287" s="79" t="s">
        <v>1624</v>
      </c>
      <c r="C287" s="6" t="s">
        <v>1270</v>
      </c>
      <c r="D287" s="7" t="s">
        <v>1793</v>
      </c>
      <c r="E287" s="7">
        <v>1992</v>
      </c>
      <c r="F287" s="5" t="s">
        <v>1794</v>
      </c>
      <c r="G287" s="7" t="s">
        <v>1795</v>
      </c>
      <c r="H287" s="7" t="s">
        <v>29</v>
      </c>
    </row>
    <row r="288" spans="2:8" x14ac:dyDescent="0.35">
      <c r="B288" s="79" t="s">
        <v>1624</v>
      </c>
      <c r="C288" s="6" t="s">
        <v>1270</v>
      </c>
      <c r="D288" s="7" t="s">
        <v>1796</v>
      </c>
      <c r="E288" s="7">
        <v>1993</v>
      </c>
      <c r="F288" s="5" t="s">
        <v>1797</v>
      </c>
      <c r="G288" s="7"/>
      <c r="H288" s="7" t="s">
        <v>39</v>
      </c>
    </row>
    <row r="289" spans="2:8" x14ac:dyDescent="0.35">
      <c r="B289" s="79" t="s">
        <v>1624</v>
      </c>
      <c r="C289" s="6" t="s">
        <v>1270</v>
      </c>
      <c r="D289" s="7" t="s">
        <v>1798</v>
      </c>
      <c r="E289" s="7">
        <v>1993</v>
      </c>
      <c r="F289" s="5" t="s">
        <v>1799</v>
      </c>
      <c r="G289" s="7"/>
      <c r="H289" s="7" t="s">
        <v>39</v>
      </c>
    </row>
    <row r="290" spans="2:8" x14ac:dyDescent="0.35">
      <c r="B290" s="79" t="s">
        <v>1624</v>
      </c>
      <c r="C290" s="6" t="s">
        <v>1270</v>
      </c>
      <c r="D290" s="7" t="s">
        <v>1800</v>
      </c>
      <c r="E290" s="7">
        <v>1993</v>
      </c>
      <c r="F290" s="5" t="s">
        <v>1801</v>
      </c>
      <c r="G290" s="7" t="s">
        <v>1802</v>
      </c>
      <c r="H290" s="7" t="s">
        <v>29</v>
      </c>
    </row>
    <row r="291" spans="2:8" ht="29" x14ac:dyDescent="0.35">
      <c r="B291" s="79" t="s">
        <v>1624</v>
      </c>
      <c r="C291" s="6" t="s">
        <v>1270</v>
      </c>
      <c r="D291" s="7" t="s">
        <v>1803</v>
      </c>
      <c r="E291" s="7">
        <v>1994</v>
      </c>
      <c r="F291" s="5" t="s">
        <v>1804</v>
      </c>
      <c r="G291" s="7" t="s">
        <v>1805</v>
      </c>
      <c r="H291" s="7" t="s">
        <v>39</v>
      </c>
    </row>
    <row r="292" spans="2:8" x14ac:dyDescent="0.35">
      <c r="B292" s="79" t="s">
        <v>1624</v>
      </c>
      <c r="C292" s="6" t="s">
        <v>1270</v>
      </c>
      <c r="D292" s="7" t="s">
        <v>1806</v>
      </c>
      <c r="E292" s="7">
        <v>1994</v>
      </c>
      <c r="F292" s="5" t="s">
        <v>1807</v>
      </c>
      <c r="G292" s="7" t="s">
        <v>1808</v>
      </c>
      <c r="H292" s="7" t="s">
        <v>39</v>
      </c>
    </row>
    <row r="293" spans="2:8" x14ac:dyDescent="0.35">
      <c r="B293" s="79" t="s">
        <v>1624</v>
      </c>
      <c r="C293" s="6" t="s">
        <v>1270</v>
      </c>
      <c r="D293" s="7" t="s">
        <v>1809</v>
      </c>
      <c r="E293" s="7">
        <v>1995</v>
      </c>
      <c r="F293" s="5" t="s">
        <v>1810</v>
      </c>
      <c r="G293" s="7" t="s">
        <v>1811</v>
      </c>
      <c r="H293" s="7" t="s">
        <v>39</v>
      </c>
    </row>
    <row r="294" spans="2:8" x14ac:dyDescent="0.35">
      <c r="B294" s="79" t="s">
        <v>1624</v>
      </c>
      <c r="C294" s="6" t="s">
        <v>1270</v>
      </c>
      <c r="D294" s="7" t="s">
        <v>1812</v>
      </c>
      <c r="E294" s="7">
        <v>1996</v>
      </c>
      <c r="F294" s="5" t="s">
        <v>1813</v>
      </c>
      <c r="G294" s="7" t="s">
        <v>1814</v>
      </c>
      <c r="H294" s="7" t="s">
        <v>29</v>
      </c>
    </row>
    <row r="295" spans="2:8" x14ac:dyDescent="0.35">
      <c r="B295" s="79" t="s">
        <v>1624</v>
      </c>
      <c r="C295" s="6" t="s">
        <v>1270</v>
      </c>
      <c r="D295" s="7" t="s">
        <v>1815</v>
      </c>
      <c r="E295" s="7">
        <v>1996</v>
      </c>
      <c r="F295" s="5" t="s">
        <v>1816</v>
      </c>
      <c r="G295" s="7" t="s">
        <v>1817</v>
      </c>
      <c r="H295" s="7" t="s">
        <v>39</v>
      </c>
    </row>
    <row r="296" spans="2:8" x14ac:dyDescent="0.35">
      <c r="B296" s="79" t="s">
        <v>1624</v>
      </c>
      <c r="C296" s="6" t="s">
        <v>1270</v>
      </c>
      <c r="D296" s="7" t="s">
        <v>1818</v>
      </c>
      <c r="E296" s="7">
        <v>1996</v>
      </c>
      <c r="F296" s="5" t="s">
        <v>1819</v>
      </c>
      <c r="G296" s="7" t="s">
        <v>1820</v>
      </c>
      <c r="H296" s="7" t="s">
        <v>39</v>
      </c>
    </row>
    <row r="297" spans="2:8" x14ac:dyDescent="0.35">
      <c r="B297" s="79" t="s">
        <v>1624</v>
      </c>
      <c r="C297" s="6" t="s">
        <v>1270</v>
      </c>
      <c r="D297" s="7" t="s">
        <v>1821</v>
      </c>
      <c r="E297" s="7">
        <v>1998</v>
      </c>
      <c r="F297" s="5" t="s">
        <v>1822</v>
      </c>
      <c r="G297" s="7" t="s">
        <v>1823</v>
      </c>
      <c r="H297" s="7" t="s">
        <v>39</v>
      </c>
    </row>
    <row r="298" spans="2:8" x14ac:dyDescent="0.35">
      <c r="B298" s="79" t="s">
        <v>1624</v>
      </c>
      <c r="C298" s="6" t="s">
        <v>1270</v>
      </c>
      <c r="D298" s="7" t="s">
        <v>1824</v>
      </c>
      <c r="E298" s="7">
        <v>1999</v>
      </c>
      <c r="F298" s="5" t="s">
        <v>1825</v>
      </c>
      <c r="G298" s="7" t="s">
        <v>1826</v>
      </c>
      <c r="H298" s="7" t="s">
        <v>39</v>
      </c>
    </row>
    <row r="299" spans="2:8" x14ac:dyDescent="0.35">
      <c r="B299" s="79" t="s">
        <v>1624</v>
      </c>
      <c r="C299" s="6" t="s">
        <v>1270</v>
      </c>
      <c r="D299" s="7" t="s">
        <v>1827</v>
      </c>
      <c r="E299" s="7">
        <v>1999</v>
      </c>
      <c r="F299" s="5" t="s">
        <v>1828</v>
      </c>
      <c r="G299" s="7" t="s">
        <v>1829</v>
      </c>
      <c r="H299" s="7" t="s">
        <v>39</v>
      </c>
    </row>
    <row r="300" spans="2:8" x14ac:dyDescent="0.35">
      <c r="B300" s="79" t="s">
        <v>1624</v>
      </c>
      <c r="C300" s="6" t="s">
        <v>1090</v>
      </c>
      <c r="D300" s="7" t="s">
        <v>1830</v>
      </c>
      <c r="E300" s="7">
        <v>1986</v>
      </c>
      <c r="F300" s="5" t="s">
        <v>1831</v>
      </c>
      <c r="G300" s="7"/>
      <c r="H300" s="7" t="s">
        <v>29</v>
      </c>
    </row>
    <row r="301" spans="2:8" x14ac:dyDescent="0.35">
      <c r="B301" s="79" t="s">
        <v>1624</v>
      </c>
      <c r="C301" s="6" t="s">
        <v>1090</v>
      </c>
      <c r="D301" s="7" t="s">
        <v>1832</v>
      </c>
      <c r="E301" s="7">
        <v>1986</v>
      </c>
      <c r="F301" s="5" t="s">
        <v>1833</v>
      </c>
      <c r="G301" s="7" t="s">
        <v>1554</v>
      </c>
      <c r="H301" s="7" t="s">
        <v>29</v>
      </c>
    </row>
    <row r="302" spans="2:8" x14ac:dyDescent="0.35">
      <c r="B302" s="79" t="s">
        <v>1624</v>
      </c>
      <c r="C302" s="6" t="s">
        <v>1090</v>
      </c>
      <c r="D302" s="7" t="s">
        <v>1834</v>
      </c>
      <c r="E302" s="7">
        <v>1986</v>
      </c>
      <c r="F302" s="5" t="s">
        <v>1835</v>
      </c>
      <c r="G302" s="7" t="s">
        <v>1836</v>
      </c>
      <c r="H302" s="7" t="s">
        <v>29</v>
      </c>
    </row>
    <row r="303" spans="2:8" x14ac:dyDescent="0.35">
      <c r="B303" s="79" t="s">
        <v>1624</v>
      </c>
      <c r="C303" s="6" t="s">
        <v>1090</v>
      </c>
      <c r="D303" s="7" t="s">
        <v>1837</v>
      </c>
      <c r="E303" s="7">
        <v>1986</v>
      </c>
      <c r="F303" s="5" t="s">
        <v>1838</v>
      </c>
      <c r="G303" s="7" t="s">
        <v>1558</v>
      </c>
      <c r="H303" s="7" t="s">
        <v>29</v>
      </c>
    </row>
    <row r="304" spans="2:8" x14ac:dyDescent="0.35">
      <c r="B304" s="79" t="s">
        <v>1624</v>
      </c>
      <c r="C304" s="6" t="s">
        <v>1090</v>
      </c>
      <c r="D304" s="7" t="s">
        <v>1839</v>
      </c>
      <c r="E304" s="7">
        <v>1987</v>
      </c>
      <c r="F304" s="5" t="s">
        <v>1840</v>
      </c>
      <c r="G304" s="7" t="s">
        <v>1576</v>
      </c>
      <c r="H304" s="7" t="s">
        <v>29</v>
      </c>
    </row>
    <row r="305" spans="2:8" x14ac:dyDescent="0.35">
      <c r="B305" s="79" t="s">
        <v>1624</v>
      </c>
      <c r="C305" s="6" t="s">
        <v>1090</v>
      </c>
      <c r="D305" s="7" t="s">
        <v>1841</v>
      </c>
      <c r="E305" s="7">
        <v>1988</v>
      </c>
      <c r="F305" s="5" t="s">
        <v>1842</v>
      </c>
      <c r="G305" s="7" t="s">
        <v>1843</v>
      </c>
      <c r="H305" s="7" t="s">
        <v>29</v>
      </c>
    </row>
    <row r="306" spans="2:8" x14ac:dyDescent="0.35">
      <c r="B306" s="79" t="s">
        <v>1624</v>
      </c>
      <c r="C306" s="6" t="s">
        <v>1090</v>
      </c>
      <c r="D306" s="7" t="s">
        <v>1844</v>
      </c>
      <c r="E306" s="7">
        <v>1988</v>
      </c>
      <c r="F306" s="5" t="s">
        <v>1845</v>
      </c>
      <c r="G306" s="7" t="s">
        <v>1152</v>
      </c>
      <c r="H306" s="7" t="s">
        <v>29</v>
      </c>
    </row>
    <row r="307" spans="2:8" x14ac:dyDescent="0.35">
      <c r="B307" s="79" t="s">
        <v>1624</v>
      </c>
      <c r="C307" s="6" t="s">
        <v>1090</v>
      </c>
      <c r="D307" s="7" t="s">
        <v>1846</v>
      </c>
      <c r="E307" s="7">
        <v>1989</v>
      </c>
      <c r="F307" s="5" t="s">
        <v>1847</v>
      </c>
      <c r="G307" s="7" t="s">
        <v>1848</v>
      </c>
      <c r="H307" s="7" t="s">
        <v>29</v>
      </c>
    </row>
    <row r="308" spans="2:8" x14ac:dyDescent="0.35">
      <c r="B308" s="79" t="s">
        <v>1624</v>
      </c>
      <c r="C308" s="6" t="s">
        <v>1090</v>
      </c>
      <c r="D308" s="7" t="s">
        <v>1849</v>
      </c>
      <c r="E308" s="7">
        <v>1992</v>
      </c>
      <c r="F308" s="5" t="s">
        <v>1850</v>
      </c>
      <c r="G308" s="7" t="s">
        <v>1851</v>
      </c>
      <c r="H308" s="7" t="s">
        <v>39</v>
      </c>
    </row>
    <row r="309" spans="2:8" x14ac:dyDescent="0.35">
      <c r="B309" s="79" t="s">
        <v>1624</v>
      </c>
      <c r="C309" s="6" t="s">
        <v>1586</v>
      </c>
      <c r="D309" s="7" t="s">
        <v>1852</v>
      </c>
      <c r="E309" s="7">
        <v>1986</v>
      </c>
      <c r="F309" s="5" t="s">
        <v>1853</v>
      </c>
      <c r="G309" s="7" t="s">
        <v>1854</v>
      </c>
      <c r="H309" s="7" t="s">
        <v>39</v>
      </c>
    </row>
    <row r="310" spans="2:8" x14ac:dyDescent="0.35">
      <c r="B310" s="79" t="s">
        <v>1624</v>
      </c>
      <c r="C310" s="6" t="s">
        <v>1586</v>
      </c>
      <c r="D310" s="7" t="s">
        <v>1855</v>
      </c>
      <c r="E310" s="7">
        <v>1986</v>
      </c>
      <c r="F310" s="5" t="s">
        <v>1856</v>
      </c>
      <c r="G310" s="7" t="s">
        <v>1854</v>
      </c>
      <c r="H310" s="7" t="s">
        <v>29</v>
      </c>
    </row>
    <row r="311" spans="2:8" x14ac:dyDescent="0.35">
      <c r="B311" s="79" t="s">
        <v>1624</v>
      </c>
      <c r="C311" s="6" t="s">
        <v>1586</v>
      </c>
      <c r="D311" s="7" t="s">
        <v>1857</v>
      </c>
      <c r="E311" s="7">
        <v>1986</v>
      </c>
      <c r="F311" s="5" t="s">
        <v>1858</v>
      </c>
      <c r="G311" s="7" t="s">
        <v>1859</v>
      </c>
      <c r="H311" s="7" t="s">
        <v>39</v>
      </c>
    </row>
    <row r="312" spans="2:8" ht="15" thickBot="1" x14ac:dyDescent="0.4">
      <c r="B312" s="82" t="s">
        <v>1624</v>
      </c>
      <c r="C312" s="18" t="s">
        <v>1586</v>
      </c>
      <c r="D312" s="17" t="s">
        <v>1860</v>
      </c>
      <c r="E312" s="17">
        <v>1986</v>
      </c>
      <c r="F312" s="19" t="s">
        <v>1861</v>
      </c>
      <c r="G312" s="17" t="s">
        <v>1862</v>
      </c>
      <c r="H312" s="17" t="s">
        <v>39</v>
      </c>
    </row>
    <row r="313" spans="2:8" x14ac:dyDescent="0.35">
      <c r="B313" s="81" t="s">
        <v>1863</v>
      </c>
      <c r="C313" s="1" t="s">
        <v>1270</v>
      </c>
      <c r="D313" s="2" t="s">
        <v>1864</v>
      </c>
      <c r="E313" s="2">
        <v>2001</v>
      </c>
      <c r="F313" s="3" t="s">
        <v>1865</v>
      </c>
      <c r="G313" s="2" t="s">
        <v>1866</v>
      </c>
      <c r="H313" s="4" t="s">
        <v>39</v>
      </c>
    </row>
    <row r="314" spans="2:8" x14ac:dyDescent="0.35">
      <c r="B314" s="79" t="s">
        <v>1867</v>
      </c>
      <c r="C314" s="6" t="s">
        <v>1270</v>
      </c>
      <c r="D314" s="7" t="s">
        <v>1868</v>
      </c>
      <c r="E314" s="7">
        <v>2001</v>
      </c>
      <c r="F314" s="5" t="s">
        <v>1869</v>
      </c>
      <c r="G314" s="7" t="s">
        <v>1870</v>
      </c>
      <c r="H314" s="8" t="s">
        <v>39</v>
      </c>
    </row>
    <row r="315" spans="2:8" x14ac:dyDescent="0.35">
      <c r="B315" s="79" t="s">
        <v>1871</v>
      </c>
      <c r="C315" s="6" t="s">
        <v>1270</v>
      </c>
      <c r="D315" s="7" t="s">
        <v>1872</v>
      </c>
      <c r="E315" s="7">
        <v>2001</v>
      </c>
      <c r="F315" s="5" t="s">
        <v>1873</v>
      </c>
      <c r="G315" s="7" t="s">
        <v>1874</v>
      </c>
      <c r="H315" s="8" t="s">
        <v>29</v>
      </c>
    </row>
    <row r="316" spans="2:8" x14ac:dyDescent="0.35">
      <c r="B316" s="79" t="s">
        <v>1875</v>
      </c>
      <c r="C316" s="6" t="s">
        <v>1876</v>
      </c>
      <c r="D316" s="7" t="s">
        <v>1877</v>
      </c>
      <c r="E316" s="7">
        <v>2001</v>
      </c>
      <c r="F316" s="5" t="s">
        <v>1878</v>
      </c>
      <c r="G316" s="7" t="s">
        <v>1879</v>
      </c>
      <c r="H316" s="8" t="s">
        <v>29</v>
      </c>
    </row>
    <row r="317" spans="2:8" x14ac:dyDescent="0.35">
      <c r="B317" s="79" t="s">
        <v>1880</v>
      </c>
      <c r="C317" s="6" t="s">
        <v>1876</v>
      </c>
      <c r="D317" s="7" t="s">
        <v>1881</v>
      </c>
      <c r="E317" s="7">
        <v>2004</v>
      </c>
      <c r="F317" s="5" t="s">
        <v>1882</v>
      </c>
      <c r="G317" s="7" t="s">
        <v>1883</v>
      </c>
      <c r="H317" s="8" t="s">
        <v>39</v>
      </c>
    </row>
    <row r="318" spans="2:8" x14ac:dyDescent="0.35">
      <c r="B318" s="79" t="s">
        <v>1884</v>
      </c>
      <c r="C318" s="6" t="s">
        <v>1876</v>
      </c>
      <c r="D318" s="7" t="s">
        <v>1885</v>
      </c>
      <c r="E318" s="7">
        <v>2011</v>
      </c>
      <c r="F318" s="5" t="s">
        <v>1886</v>
      </c>
      <c r="G318" s="7"/>
      <c r="H318" s="8" t="s">
        <v>39</v>
      </c>
    </row>
    <row r="319" spans="2:8" x14ac:dyDescent="0.35">
      <c r="B319" s="79" t="s">
        <v>1887</v>
      </c>
      <c r="C319" s="6" t="s">
        <v>1876</v>
      </c>
      <c r="D319" s="7" t="s">
        <v>1888</v>
      </c>
      <c r="E319" s="7">
        <v>2015</v>
      </c>
      <c r="F319" s="5" t="s">
        <v>1889</v>
      </c>
      <c r="G319" s="7" t="s">
        <v>1890</v>
      </c>
      <c r="H319" s="8" t="s">
        <v>39</v>
      </c>
    </row>
    <row r="320" spans="2:8" ht="15" thickBot="1" x14ac:dyDescent="0.4">
      <c r="B320" s="80" t="s">
        <v>1891</v>
      </c>
      <c r="C320" s="9" t="s">
        <v>1876</v>
      </c>
      <c r="D320" s="10" t="s">
        <v>1892</v>
      </c>
      <c r="E320" s="10">
        <v>2015</v>
      </c>
      <c r="F320" s="11" t="s">
        <v>1893</v>
      </c>
      <c r="G320" s="10" t="s">
        <v>1894</v>
      </c>
      <c r="H320" s="12" t="s">
        <v>39</v>
      </c>
    </row>
    <row r="321" spans="2:8" x14ac:dyDescent="0.35">
      <c r="B321" s="78" t="s">
        <v>1895</v>
      </c>
      <c r="C321" s="62" t="s">
        <v>1270</v>
      </c>
      <c r="D321" s="14" t="s">
        <v>1896</v>
      </c>
      <c r="E321" s="14"/>
      <c r="F321" s="13" t="s">
        <v>1897</v>
      </c>
      <c r="G321" s="14" t="s">
        <v>1898</v>
      </c>
      <c r="H321" s="15" t="s">
        <v>29</v>
      </c>
    </row>
    <row r="322" spans="2:8" x14ac:dyDescent="0.35">
      <c r="B322" s="79" t="s">
        <v>1895</v>
      </c>
      <c r="C322" s="6" t="s">
        <v>1270</v>
      </c>
      <c r="D322" s="7" t="s">
        <v>1899</v>
      </c>
      <c r="E322" s="7"/>
      <c r="F322" s="5" t="s">
        <v>1897</v>
      </c>
      <c r="G322" s="7" t="s">
        <v>1898</v>
      </c>
      <c r="H322" s="8" t="s">
        <v>29</v>
      </c>
    </row>
    <row r="323" spans="2:8" x14ac:dyDescent="0.35">
      <c r="B323" s="79" t="s">
        <v>1895</v>
      </c>
      <c r="C323" s="6" t="s">
        <v>1270</v>
      </c>
      <c r="D323" s="7" t="s">
        <v>1900</v>
      </c>
      <c r="E323" s="7"/>
      <c r="F323" s="5" t="s">
        <v>1897</v>
      </c>
      <c r="G323" s="7" t="s">
        <v>1898</v>
      </c>
      <c r="H323" s="8" t="s">
        <v>29</v>
      </c>
    </row>
    <row r="324" spans="2:8" x14ac:dyDescent="0.35">
      <c r="B324" s="79" t="s">
        <v>1895</v>
      </c>
      <c r="C324" s="6" t="s">
        <v>1270</v>
      </c>
      <c r="D324" s="7" t="s">
        <v>1901</v>
      </c>
      <c r="E324" s="7"/>
      <c r="F324" s="5" t="s">
        <v>1897</v>
      </c>
      <c r="G324" s="7" t="s">
        <v>1898</v>
      </c>
      <c r="H324" s="8" t="s">
        <v>29</v>
      </c>
    </row>
    <row r="325" spans="2:8" x14ac:dyDescent="0.35">
      <c r="B325" s="79" t="s">
        <v>1895</v>
      </c>
      <c r="C325" s="6" t="s">
        <v>1270</v>
      </c>
      <c r="D325" s="7" t="s">
        <v>1902</v>
      </c>
      <c r="E325" s="7"/>
      <c r="F325" s="5" t="s">
        <v>1897</v>
      </c>
      <c r="G325" s="7" t="s">
        <v>1898</v>
      </c>
      <c r="H325" s="8" t="s">
        <v>29</v>
      </c>
    </row>
    <row r="326" spans="2:8" x14ac:dyDescent="0.35">
      <c r="B326" s="79" t="s">
        <v>1895</v>
      </c>
      <c r="C326" s="6" t="s">
        <v>1270</v>
      </c>
      <c r="D326" s="7" t="s">
        <v>1903</v>
      </c>
      <c r="E326" s="7"/>
      <c r="F326" s="5" t="s">
        <v>1897</v>
      </c>
      <c r="G326" s="7" t="s">
        <v>1898</v>
      </c>
      <c r="H326" s="8" t="s">
        <v>29</v>
      </c>
    </row>
    <row r="327" spans="2:8" x14ac:dyDescent="0.35">
      <c r="B327" s="79" t="s">
        <v>1895</v>
      </c>
      <c r="C327" s="6" t="s">
        <v>1270</v>
      </c>
      <c r="D327" s="7" t="s">
        <v>1904</v>
      </c>
      <c r="E327" s="7"/>
      <c r="F327" s="5" t="s">
        <v>1897</v>
      </c>
      <c r="G327" s="7" t="s">
        <v>1898</v>
      </c>
      <c r="H327" s="8" t="s">
        <v>29</v>
      </c>
    </row>
    <row r="328" spans="2:8" x14ac:dyDescent="0.35">
      <c r="B328" s="79" t="s">
        <v>1895</v>
      </c>
      <c r="C328" s="6" t="s">
        <v>1270</v>
      </c>
      <c r="D328" s="7" t="s">
        <v>1905</v>
      </c>
      <c r="E328" s="7"/>
      <c r="F328" s="5" t="s">
        <v>1897</v>
      </c>
      <c r="G328" s="7" t="s">
        <v>1898</v>
      </c>
      <c r="H328" s="8" t="s">
        <v>29</v>
      </c>
    </row>
    <row r="329" spans="2:8" x14ac:dyDescent="0.35">
      <c r="B329" s="79" t="s">
        <v>1895</v>
      </c>
      <c r="C329" s="6" t="s">
        <v>1270</v>
      </c>
      <c r="D329" s="7" t="s">
        <v>1906</v>
      </c>
      <c r="E329" s="7"/>
      <c r="F329" s="5" t="s">
        <v>1897</v>
      </c>
      <c r="G329" s="7" t="s">
        <v>1898</v>
      </c>
      <c r="H329" s="8" t="s">
        <v>29</v>
      </c>
    </row>
    <row r="330" spans="2:8" x14ac:dyDescent="0.35">
      <c r="B330" s="79" t="s">
        <v>1895</v>
      </c>
      <c r="C330" s="6" t="s">
        <v>1270</v>
      </c>
      <c r="D330" s="7" t="s">
        <v>1907</v>
      </c>
      <c r="E330" s="7"/>
      <c r="F330" s="5" t="s">
        <v>1897</v>
      </c>
      <c r="G330" s="7" t="s">
        <v>1898</v>
      </c>
      <c r="H330" s="8" t="s">
        <v>29</v>
      </c>
    </row>
    <row r="331" spans="2:8" x14ac:dyDescent="0.35">
      <c r="B331" s="79" t="s">
        <v>1895</v>
      </c>
      <c r="C331" s="6" t="s">
        <v>1090</v>
      </c>
      <c r="D331" s="7" t="s">
        <v>1908</v>
      </c>
      <c r="E331" s="7"/>
      <c r="F331" s="5" t="s">
        <v>1909</v>
      </c>
      <c r="G331" s="7"/>
      <c r="H331" s="8" t="s">
        <v>39</v>
      </c>
    </row>
    <row r="332" spans="2:8" x14ac:dyDescent="0.35">
      <c r="B332" s="79" t="s">
        <v>1895</v>
      </c>
      <c r="C332" s="6" t="s">
        <v>1090</v>
      </c>
      <c r="D332" s="7" t="s">
        <v>1910</v>
      </c>
      <c r="E332" s="7"/>
      <c r="F332" s="5" t="s">
        <v>1911</v>
      </c>
      <c r="G332" s="7" t="s">
        <v>1912</v>
      </c>
      <c r="H332" s="8" t="s">
        <v>39</v>
      </c>
    </row>
    <row r="333" spans="2:8" x14ac:dyDescent="0.35">
      <c r="B333" s="79" t="s">
        <v>1895</v>
      </c>
      <c r="C333" s="6" t="s">
        <v>1586</v>
      </c>
      <c r="D333" s="7" t="s">
        <v>1913</v>
      </c>
      <c r="E333" s="7"/>
      <c r="F333" s="5" t="s">
        <v>1914</v>
      </c>
      <c r="G333" s="7" t="s">
        <v>1915</v>
      </c>
      <c r="H333" s="8" t="s">
        <v>29</v>
      </c>
    </row>
    <row r="334" spans="2:8" x14ac:dyDescent="0.35">
      <c r="B334" s="79" t="s">
        <v>1895</v>
      </c>
      <c r="C334" s="6" t="s">
        <v>1586</v>
      </c>
      <c r="D334" s="7" t="s">
        <v>1916</v>
      </c>
      <c r="E334" s="7"/>
      <c r="F334" s="5" t="s">
        <v>1917</v>
      </c>
      <c r="G334" s="7" t="s">
        <v>1918</v>
      </c>
      <c r="H334" s="8" t="s">
        <v>29</v>
      </c>
    </row>
    <row r="335" spans="2:8" x14ac:dyDescent="0.35">
      <c r="B335" s="79" t="s">
        <v>1895</v>
      </c>
      <c r="C335" s="6" t="s">
        <v>1586</v>
      </c>
      <c r="D335" s="7" t="s">
        <v>1919</v>
      </c>
      <c r="E335" s="7"/>
      <c r="F335" s="5" t="s">
        <v>1920</v>
      </c>
      <c r="G335" s="7" t="s">
        <v>1921</v>
      </c>
      <c r="H335" s="8" t="s">
        <v>39</v>
      </c>
    </row>
    <row r="336" spans="2:8" x14ac:dyDescent="0.35">
      <c r="B336" s="79" t="s">
        <v>1895</v>
      </c>
      <c r="C336" s="6" t="s">
        <v>1586</v>
      </c>
      <c r="D336" s="7" t="s">
        <v>1922</v>
      </c>
      <c r="E336" s="7"/>
      <c r="F336" s="5" t="s">
        <v>1923</v>
      </c>
      <c r="G336" s="7" t="s">
        <v>1924</v>
      </c>
      <c r="H336" s="8" t="s">
        <v>29</v>
      </c>
    </row>
    <row r="337" spans="2:8" x14ac:dyDescent="0.35">
      <c r="B337" s="79" t="s">
        <v>1895</v>
      </c>
      <c r="C337" s="6" t="s">
        <v>1586</v>
      </c>
      <c r="D337" s="7" t="s">
        <v>1925</v>
      </c>
      <c r="E337" s="7"/>
      <c r="F337" s="5" t="s">
        <v>1926</v>
      </c>
      <c r="G337" s="7" t="s">
        <v>1927</v>
      </c>
      <c r="H337" s="8" t="s">
        <v>39</v>
      </c>
    </row>
    <row r="338" spans="2:8" x14ac:dyDescent="0.35">
      <c r="B338" s="79" t="s">
        <v>1895</v>
      </c>
      <c r="C338" s="6" t="s">
        <v>1586</v>
      </c>
      <c r="D338" s="7" t="s">
        <v>1928</v>
      </c>
      <c r="E338" s="7"/>
      <c r="F338" s="5" t="s">
        <v>1929</v>
      </c>
      <c r="G338" s="7" t="s">
        <v>1603</v>
      </c>
      <c r="H338" s="8" t="s">
        <v>29</v>
      </c>
    </row>
    <row r="339" spans="2:8" ht="15" thickBot="1" x14ac:dyDescent="0.4">
      <c r="B339" s="80" t="s">
        <v>1895</v>
      </c>
      <c r="C339" s="9" t="s">
        <v>1586</v>
      </c>
      <c r="D339" s="10" t="s">
        <v>1930</v>
      </c>
      <c r="E339" s="10"/>
      <c r="F339" s="11" t="s">
        <v>1931</v>
      </c>
      <c r="G339" s="10" t="s">
        <v>1921</v>
      </c>
      <c r="H339" s="12" t="s">
        <v>29</v>
      </c>
    </row>
  </sheetData>
  <mergeCells count="3">
    <mergeCell ref="I3:AE3"/>
    <mergeCell ref="B1:H1"/>
    <mergeCell ref="B2:H2"/>
  </mergeCells>
  <phoneticPr fontId="16" type="noConversion"/>
  <pageMargins left="0.7" right="0.7" top="0.75" bottom="0.75" header="0.3" footer="0.3"/>
  <headerFooter>
    <oddFooter>&amp;L_x000D_&amp;1#&amp;"Aptos"&amp;10&amp;K000000 Sensitivity: Public</oddFooter>
  </headerFooter>
</worksheet>
</file>

<file path=docMetadata/LabelInfo.xml><?xml version="1.0" encoding="utf-8"?>
<clbl:labelList xmlns:clbl="http://schemas.microsoft.com/office/2020/mipLabelMetadata">
  <clbl:label id="{0b3ab16f-2b80-4aea-bde8-77b48c8d3723}" enabled="1" method="Privileged" siteId="{0483ae51-a627-466e-a7dd-de2ac7e1238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Sukhaybarat-As Safra_II</vt:lpstr>
      <vt:lpstr>Maaden Relinquished data</vt:lpstr>
      <vt:lpstr>RGP data </vt:lpstr>
      <vt:lpstr>Technical Repor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M</dc:creator>
  <cp:keywords/>
  <dc:description/>
  <cp:revision/>
  <dcterms:created xsi:type="dcterms:W3CDTF">2026-03-29T14:29:51Z</dcterms:created>
  <dcterms:modified xsi:type="dcterms:W3CDTF">2026-04-23T09:56:01Z</dcterms:modified>
  <cp:category/>
  <cp:contentStatus/>
</cp:coreProperties>
</file>